5" s="5">
        <v>10</v>
      </c>
      <c r="I1325" s="5">
        <v>4</v>
      </c>
    </row>
    <row r="1326" spans="1:9" x14ac:dyDescent="0.25">
      <c r="A1326" s="5">
        <v>1325</v>
      </c>
      <c r="B1326" s="6">
        <v>187</v>
      </c>
      <c r="C1326" s="7" t="s">
        <v>451</v>
      </c>
      <c r="D1326" s="56" t="s">
        <v>352</v>
      </c>
      <c r="E1326" s="56" t="s">
        <v>368</v>
      </c>
      <c r="F1326" s="7">
        <v>3583</v>
      </c>
      <c r="G1326" s="69">
        <v>842</v>
      </c>
      <c r="H1326" s="5">
        <v>19</v>
      </c>
      <c r="I1326" s="5">
        <v>8</v>
      </c>
    </row>
    <row r="1327" spans="1:9" x14ac:dyDescent="0.25">
      <c r="A1327" s="5">
        <v>1326</v>
      </c>
      <c r="B1327" s="6">
        <v>187</v>
      </c>
      <c r="C1327" s="7" t="s">
        <v>451</v>
      </c>
      <c r="D1327" s="56" t="s">
        <v>352</v>
      </c>
      <c r="E1327" s="56" t="s">
        <v>368</v>
      </c>
      <c r="F1327" s="7">
        <v>3584</v>
      </c>
      <c r="G1327" s="69">
        <v>76</v>
      </c>
      <c r="H1327" s="5">
        <v>13</v>
      </c>
      <c r="I1327" s="5">
        <v>2</v>
      </c>
    </row>
    <row r="1328" spans="1:9" x14ac:dyDescent="0.25">
      <c r="A1328" s="5">
        <v>1327</v>
      </c>
      <c r="B1328" s="6">
        <v>187</v>
      </c>
      <c r="C1328" s="7" t="s">
        <v>451</v>
      </c>
      <c r="D1328" s="56" t="s">
        <v>352</v>
      </c>
      <c r="E1328" s="56" t="s">
        <v>368</v>
      </c>
      <c r="F1328" s="7">
        <v>3585</v>
      </c>
      <c r="G1328" s="69">
        <v>40</v>
      </c>
      <c r="H1328" s="5">
        <v>16</v>
      </c>
      <c r="I1328" s="5">
        <v>5</v>
      </c>
    </row>
    <row r="1329" spans="1:9" x14ac:dyDescent="0.25">
      <c r="A1329" s="5">
        <v>1328</v>
      </c>
      <c r="B1329" s="6">
        <v>187</v>
      </c>
      <c r="C1329" s="7" t="s">
        <v>451</v>
      </c>
      <c r="D1329" s="56" t="s">
        <v>1122</v>
      </c>
      <c r="E1329" s="56" t="s">
        <v>459</v>
      </c>
      <c r="F1329" s="7">
        <v>3586</v>
      </c>
      <c r="G1329" s="69">
        <v>88</v>
      </c>
      <c r="H1329" s="5">
        <v>14</v>
      </c>
      <c r="I1329" s="5">
        <v>2</v>
      </c>
    </row>
    <row r="1330" spans="1:9" x14ac:dyDescent="0.25">
      <c r="A1330" s="5">
        <v>1329</v>
      </c>
      <c r="B1330" s="6">
        <v>187</v>
      </c>
      <c r="C1330" s="7" t="s">
        <v>451</v>
      </c>
      <c r="D1330" s="56" t="s">
        <v>1122</v>
      </c>
      <c r="E1330" s="56" t="s">
        <v>459</v>
      </c>
      <c r="F1330" s="7">
        <v>3587</v>
      </c>
      <c r="G1330" s="69">
        <v>227</v>
      </c>
      <c r="H1330" s="5">
        <v>3</v>
      </c>
      <c r="I1330" s="5">
        <v>6</v>
      </c>
    </row>
    <row r="1331" spans="1:9" x14ac:dyDescent="0.25">
      <c r="A1331" s="5">
        <v>1330</v>
      </c>
      <c r="B1331" s="6">
        <v>187</v>
      </c>
      <c r="C1331" s="7" t="s">
        <v>1229</v>
      </c>
      <c r="D1331" s="56" t="s">
        <v>352</v>
      </c>
      <c r="E1331" s="56" t="s">
        <v>95</v>
      </c>
      <c r="F1331" s="7">
        <v>3951</v>
      </c>
      <c r="G1331" s="69">
        <v>207</v>
      </c>
      <c r="H1331" s="5">
        <v>5</v>
      </c>
      <c r="I1331" s="5">
        <v>4</v>
      </c>
    </row>
    <row r="1332" spans="1:9" x14ac:dyDescent="0.25">
      <c r="A1332" s="5">
        <v>1331</v>
      </c>
      <c r="B1332" s="6">
        <v>187</v>
      </c>
      <c r="C1332" s="7" t="s">
        <v>1229</v>
      </c>
      <c r="D1332" s="56" t="s">
        <v>352</v>
      </c>
      <c r="E1332" s="56" t="s">
        <v>95</v>
      </c>
      <c r="F1332" s="7">
        <v>3952</v>
      </c>
      <c r="G1332" s="69">
        <v>210</v>
      </c>
      <c r="H1332" s="5">
        <v>4</v>
      </c>
      <c r="I1332" s="5">
        <v>3</v>
      </c>
    </row>
    <row r="1333" spans="1:9" x14ac:dyDescent="0.25">
      <c r="A1333" s="5">
        <v>1332</v>
      </c>
      <c r="B1333" s="6">
        <v>187</v>
      </c>
      <c r="C1333" s="7" t="s">
        <v>1229</v>
      </c>
      <c r="D1333" s="56" t="s">
        <v>352</v>
      </c>
      <c r="E1333" s="56" t="s">
        <v>95</v>
      </c>
      <c r="F1333" s="7">
        <v>3953</v>
      </c>
      <c r="G1333" s="69">
        <v>203</v>
      </c>
      <c r="H1333" s="5">
        <v>5</v>
      </c>
      <c r="I1333" s="5">
        <v>10</v>
      </c>
    </row>
    <row r="1334" spans="1:9" x14ac:dyDescent="0.25">
      <c r="A1334" s="5">
        <v>1333</v>
      </c>
      <c r="B1334" s="6">
        <v>187</v>
      </c>
      <c r="C1334" s="7" t="s">
        <v>1229</v>
      </c>
      <c r="D1334" s="56" t="s">
        <v>352</v>
      </c>
      <c r="E1334" s="56" t="s">
        <v>95</v>
      </c>
      <c r="F1334" s="7">
        <v>3954</v>
      </c>
      <c r="G1334" s="69">
        <v>356</v>
      </c>
      <c r="H1334" s="5">
        <v>5</v>
      </c>
      <c r="I1334" s="5">
        <v>0</v>
      </c>
    </row>
    <row r="1335" spans="1:9" x14ac:dyDescent="0.25">
      <c r="A1335" s="5">
        <v>1334</v>
      </c>
      <c r="B1335" s="6">
        <v>187</v>
      </c>
      <c r="C1335" s="7" t="s">
        <v>1229</v>
      </c>
      <c r="D1335" s="56" t="s">
        <v>352</v>
      </c>
      <c r="E1335" s="56" t="s">
        <v>95</v>
      </c>
      <c r="F1335" s="7">
        <v>3955</v>
      </c>
      <c r="G1335" s="69">
        <v>7</v>
      </c>
      <c r="H1335" s="5">
        <v>4</v>
      </c>
      <c r="I1335" s="5">
        <v>5</v>
      </c>
    </row>
    <row r="1336" spans="1:9" x14ac:dyDescent="0.25">
      <c r="A1336" s="5">
        <v>1335</v>
      </c>
      <c r="B1336" s="6">
        <v>187</v>
      </c>
      <c r="C1336" s="7" t="s">
        <v>1229</v>
      </c>
      <c r="D1336" s="56" t="s">
        <v>1134</v>
      </c>
      <c r="E1336" s="56" t="s">
        <v>12</v>
      </c>
      <c r="F1336" s="7">
        <v>3956</v>
      </c>
      <c r="G1336" s="69">
        <v>64</v>
      </c>
      <c r="H1336" s="5">
        <v>17</v>
      </c>
      <c r="I1336" s="5">
        <v>10</v>
      </c>
    </row>
    <row r="1337" spans="1:9" x14ac:dyDescent="0.25">
      <c r="A1337" s="5">
        <v>1336</v>
      </c>
      <c r="B1337" s="6">
        <v>187</v>
      </c>
      <c r="C1337" s="7" t="s">
        <v>1229</v>
      </c>
      <c r="D1337" s="56" t="s">
        <v>1124</v>
      </c>
      <c r="E1337" s="56" t="s">
        <v>34</v>
      </c>
      <c r="F1337" s="7">
        <v>3957</v>
      </c>
      <c r="G1337" s="69">
        <v>60</v>
      </c>
      <c r="H1337" s="5">
        <v>3</v>
      </c>
      <c r="I1337" s="5">
        <v>8</v>
      </c>
    </row>
    <row r="1338" spans="1:9" x14ac:dyDescent="0.25">
      <c r="A1338" s="5">
        <v>1337</v>
      </c>
      <c r="B1338" s="6">
        <v>187</v>
      </c>
      <c r="C1338" s="7" t="s">
        <v>1229</v>
      </c>
      <c r="D1338" s="56" t="s">
        <v>1124</v>
      </c>
      <c r="E1338" s="56" t="s">
        <v>34</v>
      </c>
      <c r="F1338" s="7">
        <v>3958</v>
      </c>
      <c r="G1338" s="69">
        <v>52</v>
      </c>
      <c r="H1338" s="5">
        <v>1</v>
      </c>
      <c r="I1338" s="5">
        <v>7</v>
      </c>
    </row>
    <row r="1339" spans="1:9" x14ac:dyDescent="0.25">
      <c r="A1339" s="5">
        <v>1338</v>
      </c>
      <c r="B1339" s="6">
        <v>187</v>
      </c>
      <c r="C1339" s="7" t="s">
        <v>1229</v>
      </c>
      <c r="D1339" s="56" t="s">
        <v>1124</v>
      </c>
      <c r="E1339" s="56" t="s">
        <v>34</v>
      </c>
      <c r="F1339" s="7">
        <v>3959</v>
      </c>
      <c r="G1339" s="69">
        <v>247</v>
      </c>
      <c r="H1339" s="5">
        <v>8</v>
      </c>
      <c r="I1339" s="5">
        <v>1</v>
      </c>
    </row>
    <row r="1340" spans="1:9" x14ac:dyDescent="0.25">
      <c r="A1340" s="5">
        <v>1339</v>
      </c>
      <c r="B1340" s="6">
        <v>187</v>
      </c>
      <c r="C1340" s="7" t="s">
        <v>1229</v>
      </c>
      <c r="D1340" s="56" t="s">
        <v>1124</v>
      </c>
      <c r="E1340" s="56" t="s">
        <v>34</v>
      </c>
      <c r="F1340" s="7">
        <v>3960</v>
      </c>
      <c r="G1340" s="69">
        <v>183</v>
      </c>
      <c r="H1340" s="5">
        <v>12</v>
      </c>
      <c r="I1340" s="5">
        <v>6</v>
      </c>
    </row>
    <row r="1341" spans="1:9" x14ac:dyDescent="0.25">
      <c r="A1341" s="5">
        <v>1340</v>
      </c>
      <c r="B1341" s="6">
        <v>187</v>
      </c>
      <c r="C1341" s="7" t="s">
        <v>1229</v>
      </c>
      <c r="D1341" s="56" t="s">
        <v>1124</v>
      </c>
      <c r="E1341" s="56" t="s">
        <v>34</v>
      </c>
      <c r="F1341" s="7">
        <v>3961</v>
      </c>
      <c r="G1341" s="69">
        <v>27</v>
      </c>
      <c r="H1341" s="5">
        <v>17</v>
      </c>
      <c r="I1341" s="5">
        <v>2</v>
      </c>
    </row>
    <row r="1342" spans="1:9" x14ac:dyDescent="0.25">
      <c r="A1342" s="5">
        <v>1341</v>
      </c>
      <c r="B1342" s="6">
        <v>187</v>
      </c>
      <c r="C1342" s="7" t="s">
        <v>1229</v>
      </c>
      <c r="D1342" s="56" t="s">
        <v>1124</v>
      </c>
      <c r="E1342" s="56" t="s">
        <v>34</v>
      </c>
      <c r="F1342" s="7">
        <v>3962</v>
      </c>
      <c r="G1342" s="69">
        <v>149</v>
      </c>
      <c r="H1342" s="5">
        <v>4</v>
      </c>
      <c r="I1342" s="5">
        <v>5</v>
      </c>
    </row>
    <row r="1343" spans="1:9" x14ac:dyDescent="0.25">
      <c r="A1343" s="5">
        <v>1342</v>
      </c>
      <c r="B1343" s="6">
        <v>187</v>
      </c>
      <c r="C1343" s="7" t="s">
        <v>1229</v>
      </c>
      <c r="D1343" s="56" t="s">
        <v>1124</v>
      </c>
      <c r="E1343" s="56" t="s">
        <v>34</v>
      </c>
      <c r="F1343" s="7">
        <v>3963</v>
      </c>
      <c r="G1343" s="69">
        <v>35</v>
      </c>
      <c r="H1343" s="5">
        <v>6</v>
      </c>
      <c r="I1343" s="5">
        <v>9</v>
      </c>
    </row>
    <row r="1344" spans="1:9" x14ac:dyDescent="0.25">
      <c r="A1344" s="5">
        <v>1343</v>
      </c>
      <c r="B1344" s="6">
        <v>187</v>
      </c>
      <c r="C1344" s="7" t="s">
        <v>1229</v>
      </c>
      <c r="D1344" s="56" t="s">
        <v>1124</v>
      </c>
      <c r="E1344" s="56" t="s">
        <v>34</v>
      </c>
      <c r="F1344" s="7">
        <v>3964</v>
      </c>
      <c r="G1344" s="69">
        <v>85</v>
      </c>
      <c r="H1344" s="5">
        <v>0</v>
      </c>
      <c r="I1344" s="5">
        <v>10</v>
      </c>
    </row>
    <row r="1345" spans="1:9" x14ac:dyDescent="0.25">
      <c r="A1345" s="5">
        <v>1344</v>
      </c>
      <c r="B1345" s="6">
        <v>187</v>
      </c>
      <c r="C1345" s="7" t="s">
        <v>1229</v>
      </c>
      <c r="D1345" s="56" t="s">
        <v>1124</v>
      </c>
      <c r="E1345" s="56" t="s">
        <v>34</v>
      </c>
      <c r="F1345" s="7">
        <v>3965</v>
      </c>
      <c r="G1345" s="69">
        <v>39</v>
      </c>
      <c r="H1345" s="5">
        <v>10</v>
      </c>
      <c r="I1345" s="5">
        <v>8</v>
      </c>
    </row>
    <row r="1346" spans="1:9" x14ac:dyDescent="0.25">
      <c r="A1346" s="5">
        <v>1345</v>
      </c>
      <c r="B1346" s="6">
        <v>187</v>
      </c>
      <c r="C1346" s="7" t="s">
        <v>1229</v>
      </c>
      <c r="D1346" s="56" t="s">
        <v>1124</v>
      </c>
      <c r="E1346" s="56" t="s">
        <v>34</v>
      </c>
      <c r="F1346" s="7">
        <v>3966</v>
      </c>
      <c r="G1346" s="69">
        <v>91</v>
      </c>
      <c r="H1346" s="5">
        <v>0</v>
      </c>
      <c r="I1346" s="5">
        <v>4</v>
      </c>
    </row>
    <row r="1347" spans="1:9" x14ac:dyDescent="0.25">
      <c r="A1347" s="5">
        <v>1346</v>
      </c>
      <c r="B1347" s="6">
        <v>187</v>
      </c>
      <c r="C1347" s="7" t="s">
        <v>1229</v>
      </c>
      <c r="D1347" s="56" t="s">
        <v>1124</v>
      </c>
      <c r="E1347" s="56" t="s">
        <v>34</v>
      </c>
      <c r="F1347" s="7">
        <v>3967</v>
      </c>
      <c r="G1347" s="69">
        <v>73</v>
      </c>
      <c r="H1347" s="5">
        <v>6</v>
      </c>
      <c r="I1347" s="5">
        <v>8</v>
      </c>
    </row>
    <row r="1348" spans="1:9" x14ac:dyDescent="0.25">
      <c r="A1348" s="5">
        <v>1347</v>
      </c>
      <c r="B1348" s="6">
        <v>187</v>
      </c>
      <c r="C1348" s="7" t="s">
        <v>1229</v>
      </c>
      <c r="D1348" s="56" t="s">
        <v>1124</v>
      </c>
      <c r="E1348" s="56" t="s">
        <v>34</v>
      </c>
      <c r="F1348" s="7">
        <v>3968</v>
      </c>
      <c r="G1348" s="69">
        <v>68</v>
      </c>
      <c r="H1348" s="5">
        <v>3</v>
      </c>
      <c r="I1348" s="5">
        <v>9</v>
      </c>
    </row>
    <row r="1349" spans="1:9" x14ac:dyDescent="0.25">
      <c r="A1349" s="5">
        <v>1348</v>
      </c>
      <c r="B1349" s="6">
        <v>187</v>
      </c>
      <c r="C1349" s="7" t="s">
        <v>1229</v>
      </c>
      <c r="D1349" s="56" t="s">
        <v>1124</v>
      </c>
      <c r="E1349" s="56" t="s">
        <v>34</v>
      </c>
      <c r="F1349" s="7">
        <v>3969</v>
      </c>
      <c r="G1349" s="69">
        <v>314</v>
      </c>
      <c r="H1349" s="5">
        <v>14</v>
      </c>
      <c r="I1349" s="5">
        <v>5</v>
      </c>
    </row>
    <row r="1350" spans="1:9" x14ac:dyDescent="0.25">
      <c r="A1350" s="5">
        <v>1349</v>
      </c>
      <c r="B1350" s="6">
        <v>187</v>
      </c>
      <c r="C1350" s="7" t="s">
        <v>1229</v>
      </c>
      <c r="D1350" s="56" t="s">
        <v>1124</v>
      </c>
      <c r="E1350" s="56" t="s">
        <v>34</v>
      </c>
      <c r="F1350" s="7">
        <v>3970</v>
      </c>
      <c r="G1350" s="69">
        <v>180</v>
      </c>
      <c r="H1350" s="5">
        <v>15</v>
      </c>
      <c r="I1350" s="5">
        <v>1</v>
      </c>
    </row>
    <row r="1351" spans="1:9" x14ac:dyDescent="0.25">
      <c r="A1351" s="5">
        <v>1350</v>
      </c>
      <c r="B1351" s="6">
        <v>187</v>
      </c>
      <c r="C1351" s="7" t="s">
        <v>1229</v>
      </c>
      <c r="D1351" s="56" t="s">
        <v>1124</v>
      </c>
      <c r="E1351" s="56" t="s">
        <v>34</v>
      </c>
      <c r="F1351" s="7">
        <v>3971</v>
      </c>
      <c r="G1351" s="69">
        <v>141</v>
      </c>
      <c r="H1351" s="5">
        <v>16</v>
      </c>
      <c r="I1351" s="5">
        <v>9</v>
      </c>
    </row>
    <row r="1352" spans="1:9" x14ac:dyDescent="0.25">
      <c r="A1352" s="5">
        <v>1351</v>
      </c>
      <c r="B1352" s="6">
        <v>187</v>
      </c>
      <c r="C1352" s="7" t="s">
        <v>1229</v>
      </c>
      <c r="D1352" s="56" t="s">
        <v>1124</v>
      </c>
      <c r="E1352" s="56" t="s">
        <v>34</v>
      </c>
      <c r="F1352" s="7">
        <v>3972</v>
      </c>
      <c r="G1352" s="69">
        <v>7</v>
      </c>
      <c r="H1352" s="5">
        <v>6</v>
      </c>
      <c r="I1352" s="5">
        <v>11</v>
      </c>
    </row>
    <row r="1353" spans="1:9" x14ac:dyDescent="0.25">
      <c r="A1353" s="5">
        <v>1352</v>
      </c>
      <c r="B1353" s="6">
        <v>187</v>
      </c>
      <c r="C1353" s="7" t="s">
        <v>1229</v>
      </c>
      <c r="D1353" s="56" t="s">
        <v>1124</v>
      </c>
      <c r="E1353" s="56" t="s">
        <v>34</v>
      </c>
      <c r="F1353" s="7">
        <v>3973</v>
      </c>
      <c r="G1353" s="69">
        <v>333</v>
      </c>
      <c r="H1353" s="5">
        <v>10</v>
      </c>
      <c r="I1353" s="5">
        <v>7</v>
      </c>
    </row>
    <row r="1354" spans="1:9" x14ac:dyDescent="0.25">
      <c r="A1354" s="5">
        <v>1353</v>
      </c>
      <c r="B1354" s="6">
        <v>187</v>
      </c>
      <c r="C1354" s="7" t="s">
        <v>1229</v>
      </c>
      <c r="D1354" s="56" t="s">
        <v>1124</v>
      </c>
      <c r="E1354" s="56" t="s">
        <v>34</v>
      </c>
      <c r="F1354" s="7">
        <v>3974</v>
      </c>
      <c r="G1354" s="69">
        <v>7</v>
      </c>
      <c r="H1354" s="5">
        <v>6</v>
      </c>
      <c r="I1354" s="5">
        <v>11</v>
      </c>
    </row>
    <row r="1355" spans="1:9" x14ac:dyDescent="0.25">
      <c r="A1355" s="5">
        <v>1354</v>
      </c>
      <c r="B1355" s="6">
        <v>187</v>
      </c>
      <c r="C1355" s="7" t="s">
        <v>1229</v>
      </c>
      <c r="D1355" s="56" t="s">
        <v>1124</v>
      </c>
      <c r="E1355" s="56" t="s">
        <v>34</v>
      </c>
      <c r="F1355" s="7">
        <v>3975</v>
      </c>
      <c r="G1355" s="69">
        <v>72</v>
      </c>
      <c r="H1355" s="5">
        <v>4</v>
      </c>
      <c r="I1355" s="5">
        <v>10</v>
      </c>
    </row>
    <row r="1356" spans="1:9" x14ac:dyDescent="0.25">
      <c r="A1356" s="5">
        <v>1355</v>
      </c>
      <c r="B1356" s="6">
        <v>187</v>
      </c>
      <c r="C1356" s="7" t="s">
        <v>1229</v>
      </c>
      <c r="D1356" s="56" t="s">
        <v>1124</v>
      </c>
      <c r="E1356" s="56" t="s">
        <v>34</v>
      </c>
      <c r="F1356" s="7">
        <v>3976</v>
      </c>
      <c r="G1356" s="69">
        <v>607</v>
      </c>
      <c r="H1356" s="5">
        <v>13</v>
      </c>
      <c r="I1356" s="5">
        <v>8</v>
      </c>
    </row>
    <row r="1357" spans="1:9" x14ac:dyDescent="0.25">
      <c r="A1357" s="5">
        <v>1356</v>
      </c>
      <c r="B1357" s="6">
        <v>187</v>
      </c>
      <c r="C1357" s="7" t="s">
        <v>1229</v>
      </c>
      <c r="D1357" s="56" t="s">
        <v>1124</v>
      </c>
      <c r="E1357" s="56" t="s">
        <v>34</v>
      </c>
      <c r="F1357" s="7">
        <v>3977</v>
      </c>
      <c r="G1357" s="69">
        <v>208</v>
      </c>
      <c r="H1357" s="5">
        <v>16</v>
      </c>
      <c r="I1357" s="5">
        <v>10</v>
      </c>
    </row>
    <row r="1358" spans="1:9" x14ac:dyDescent="0.25">
      <c r="A1358" s="5">
        <v>1357</v>
      </c>
      <c r="B1358" s="6">
        <v>187</v>
      </c>
      <c r="C1358" s="7" t="s">
        <v>1229</v>
      </c>
      <c r="D1358" s="56" t="s">
        <v>1124</v>
      </c>
      <c r="E1358" s="56" t="s">
        <v>34</v>
      </c>
      <c r="F1358" s="7">
        <v>3978</v>
      </c>
      <c r="G1358" s="69">
        <v>99</v>
      </c>
      <c r="H1358" s="5">
        <v>14</v>
      </c>
      <c r="I1358" s="5">
        <v>6</v>
      </c>
    </row>
    <row r="1359" spans="1:9" x14ac:dyDescent="0.25">
      <c r="A1359" s="5">
        <v>1358</v>
      </c>
      <c r="B1359" s="6">
        <v>187</v>
      </c>
      <c r="C1359" s="7" t="s">
        <v>1229</v>
      </c>
      <c r="D1359" s="56" t="s">
        <v>1124</v>
      </c>
      <c r="E1359" s="56" t="s">
        <v>34</v>
      </c>
      <c r="F1359" s="7">
        <v>3979</v>
      </c>
      <c r="G1359" s="69">
        <v>475</v>
      </c>
      <c r="H1359" s="5">
        <v>19</v>
      </c>
      <c r="I1359" s="5">
        <v>4</v>
      </c>
    </row>
    <row r="1360" spans="1:9" x14ac:dyDescent="0.25">
      <c r="A1360" s="5">
        <v>1359</v>
      </c>
      <c r="B1360" s="6">
        <v>188</v>
      </c>
      <c r="C1360" s="7" t="s">
        <v>1229</v>
      </c>
      <c r="D1360" s="56" t="s">
        <v>1124</v>
      </c>
      <c r="E1360" s="56" t="s">
        <v>34</v>
      </c>
      <c r="F1360" s="7">
        <v>3980</v>
      </c>
      <c r="G1360" s="69">
        <v>79</v>
      </c>
      <c r="H1360" s="5">
        <v>1</v>
      </c>
      <c r="I1360" s="5">
        <v>4</v>
      </c>
    </row>
    <row r="1361" spans="1:9" x14ac:dyDescent="0.25">
      <c r="A1361" s="5">
        <v>1360</v>
      </c>
      <c r="B1361" s="6">
        <v>188</v>
      </c>
      <c r="C1361" s="7" t="s">
        <v>1229</v>
      </c>
      <c r="D1361" s="56" t="s">
        <v>1124</v>
      </c>
      <c r="E1361" s="56" t="s">
        <v>34</v>
      </c>
      <c r="F1361" s="7">
        <v>3981</v>
      </c>
      <c r="G1361" s="69">
        <v>278</v>
      </c>
      <c r="H1361" s="5">
        <v>10</v>
      </c>
      <c r="I1361" s="5">
        <v>6</v>
      </c>
    </row>
    <row r="1362" spans="1:9" x14ac:dyDescent="0.25">
      <c r="A1362" s="5">
        <v>1361</v>
      </c>
      <c r="B1362" s="6">
        <v>188</v>
      </c>
      <c r="C1362" s="7" t="s">
        <v>1229</v>
      </c>
      <c r="D1362" s="56" t="s">
        <v>1124</v>
      </c>
      <c r="E1362" s="56" t="s">
        <v>34</v>
      </c>
      <c r="F1362" s="7">
        <v>3982</v>
      </c>
      <c r="G1362" s="69">
        <v>39</v>
      </c>
      <c r="H1362" s="5">
        <v>10</v>
      </c>
      <c r="I1362" s="5">
        <v>8</v>
      </c>
    </row>
    <row r="1363" spans="1:9" x14ac:dyDescent="0.25">
      <c r="A1363" s="5">
        <v>1362</v>
      </c>
      <c r="B1363" s="6">
        <v>188</v>
      </c>
      <c r="C1363" s="7" t="s">
        <v>1229</v>
      </c>
      <c r="D1363" s="56" t="s">
        <v>1124</v>
      </c>
      <c r="E1363" s="56" t="s">
        <v>34</v>
      </c>
      <c r="F1363" s="7">
        <v>3983</v>
      </c>
      <c r="G1363" s="69">
        <v>79</v>
      </c>
      <c r="H1363" s="5">
        <v>6</v>
      </c>
      <c r="I1363" s="5">
        <v>8</v>
      </c>
    </row>
    <row r="1364" spans="1:9" x14ac:dyDescent="0.25">
      <c r="A1364" s="5">
        <v>1363</v>
      </c>
      <c r="B1364" s="6">
        <v>188</v>
      </c>
      <c r="C1364" s="7" t="s">
        <v>1229</v>
      </c>
      <c r="D1364" s="56" t="s">
        <v>1124</v>
      </c>
      <c r="E1364" s="56" t="s">
        <v>34</v>
      </c>
      <c r="F1364" s="7">
        <v>3984</v>
      </c>
      <c r="G1364" s="69">
        <v>337</v>
      </c>
      <c r="H1364" s="5">
        <v>9</v>
      </c>
      <c r="I1364" s="5">
        <v>6</v>
      </c>
    </row>
    <row r="1365" spans="1:9" x14ac:dyDescent="0.25">
      <c r="A1365" s="5">
        <v>1364</v>
      </c>
      <c r="B1365" s="6">
        <v>188</v>
      </c>
      <c r="C1365" s="7" t="s">
        <v>1229</v>
      </c>
      <c r="D1365" s="56" t="s">
        <v>1124</v>
      </c>
      <c r="E1365" s="56" t="s">
        <v>34</v>
      </c>
      <c r="F1365" s="7">
        <v>3985</v>
      </c>
      <c r="G1365" s="69">
        <v>71</v>
      </c>
      <c r="H1365" s="5">
        <v>19</v>
      </c>
      <c r="I1365" s="5">
        <v>9</v>
      </c>
    </row>
    <row r="1366" spans="1:9" x14ac:dyDescent="0.25">
      <c r="A1366" s="5">
        <v>1365</v>
      </c>
      <c r="B1366" s="6">
        <v>188</v>
      </c>
      <c r="C1366" s="7" t="s">
        <v>1229</v>
      </c>
      <c r="D1366" s="56" t="s">
        <v>1124</v>
      </c>
      <c r="E1366" s="56" t="s">
        <v>34</v>
      </c>
      <c r="F1366" s="7">
        <v>3986</v>
      </c>
      <c r="G1366" s="69">
        <v>242</v>
      </c>
      <c r="H1366" s="5">
        <v>14</v>
      </c>
      <c r="I1366" s="5">
        <v>6</v>
      </c>
    </row>
    <row r="1367" spans="1:9" x14ac:dyDescent="0.25">
      <c r="A1367" s="5">
        <v>1366</v>
      </c>
      <c r="B1367" s="6">
        <v>188</v>
      </c>
      <c r="C1367" s="7" t="s">
        <v>1229</v>
      </c>
      <c r="D1367" s="56" t="s">
        <v>1124</v>
      </c>
      <c r="E1367" s="56" t="s">
        <v>34</v>
      </c>
      <c r="F1367" s="7">
        <v>3987</v>
      </c>
      <c r="G1367" s="69">
        <v>243</v>
      </c>
      <c r="H1367" s="5">
        <v>3</v>
      </c>
      <c r="I1367" s="5">
        <v>3</v>
      </c>
    </row>
    <row r="1368" spans="1:9" x14ac:dyDescent="0.25">
      <c r="A1368" s="5">
        <v>1367</v>
      </c>
      <c r="B1368" s="6">
        <v>188</v>
      </c>
      <c r="C1368" s="7" t="s">
        <v>1229</v>
      </c>
      <c r="D1368" s="56" t="s">
        <v>1124</v>
      </c>
      <c r="E1368" s="56" t="s">
        <v>34</v>
      </c>
      <c r="F1368" s="7">
        <v>3988</v>
      </c>
      <c r="G1368" s="69">
        <v>192</v>
      </c>
      <c r="H1368" s="5">
        <v>7</v>
      </c>
      <c r="I1368" s="5">
        <v>5</v>
      </c>
    </row>
    <row r="1369" spans="1:9" x14ac:dyDescent="0.25">
      <c r="A1369" s="5">
        <v>1368</v>
      </c>
      <c r="B1369" s="6">
        <v>188</v>
      </c>
      <c r="C1369" s="7" t="s">
        <v>1229</v>
      </c>
      <c r="D1369" s="56" t="s">
        <v>1124</v>
      </c>
      <c r="E1369" s="56" t="s">
        <v>34</v>
      </c>
      <c r="F1369" s="7">
        <v>3989</v>
      </c>
      <c r="G1369" s="69">
        <v>86</v>
      </c>
      <c r="H1369" s="5">
        <v>8</v>
      </c>
      <c r="I1369" s="5">
        <v>5</v>
      </c>
    </row>
    <row r="1370" spans="1:9" x14ac:dyDescent="0.25">
      <c r="A1370" s="5">
        <v>1369</v>
      </c>
      <c r="B1370" s="6">
        <v>188</v>
      </c>
      <c r="C1370" s="7" t="s">
        <v>1229</v>
      </c>
      <c r="D1370" s="56" t="s">
        <v>1124</v>
      </c>
      <c r="E1370" s="56" t="s">
        <v>34</v>
      </c>
      <c r="F1370" s="7">
        <v>3990</v>
      </c>
      <c r="G1370" s="69">
        <v>232</v>
      </c>
      <c r="H1370" s="5">
        <v>8</v>
      </c>
      <c r="I1370" s="5">
        <v>6</v>
      </c>
    </row>
    <row r="1371" spans="1:9" x14ac:dyDescent="0.25">
      <c r="A1371" s="5">
        <v>1370</v>
      </c>
      <c r="B1371" s="6">
        <v>188</v>
      </c>
      <c r="C1371" s="7" t="s">
        <v>1229</v>
      </c>
      <c r="D1371" s="56" t="s">
        <v>1124</v>
      </c>
      <c r="E1371" s="56" t="s">
        <v>34</v>
      </c>
      <c r="F1371" s="7">
        <v>3991</v>
      </c>
      <c r="G1371" s="69">
        <v>32</v>
      </c>
      <c r="H1371" s="5">
        <v>8</v>
      </c>
      <c r="I1371" s="5">
        <v>11</v>
      </c>
    </row>
    <row r="1372" spans="1:9" x14ac:dyDescent="0.25">
      <c r="A1372" s="5">
        <v>1371</v>
      </c>
      <c r="B1372" s="6">
        <v>188</v>
      </c>
      <c r="C1372" s="7" t="s">
        <v>1229</v>
      </c>
      <c r="D1372" s="56" t="s">
        <v>1124</v>
      </c>
      <c r="E1372" s="56" t="s">
        <v>34</v>
      </c>
      <c r="F1372" s="7">
        <v>3992</v>
      </c>
      <c r="G1372" s="69">
        <v>71</v>
      </c>
      <c r="H1372" s="5">
        <v>19</v>
      </c>
      <c r="I1372" s="5">
        <v>8</v>
      </c>
    </row>
    <row r="1373" spans="1:9" x14ac:dyDescent="0.25">
      <c r="A1373" s="5">
        <v>1372</v>
      </c>
      <c r="B1373" s="6">
        <v>188</v>
      </c>
      <c r="C1373" s="7" t="s">
        <v>1229</v>
      </c>
      <c r="D1373" s="56" t="s">
        <v>1124</v>
      </c>
      <c r="E1373" s="56" t="s">
        <v>34</v>
      </c>
      <c r="F1373" s="7">
        <v>3993</v>
      </c>
      <c r="G1373" s="69">
        <v>7</v>
      </c>
      <c r="H1373" s="5">
        <v>6</v>
      </c>
      <c r="I1373" s="5">
        <v>10</v>
      </c>
    </row>
    <row r="1374" spans="1:9" x14ac:dyDescent="0.25">
      <c r="A1374" s="5">
        <v>1373</v>
      </c>
      <c r="B1374" s="6">
        <v>188</v>
      </c>
      <c r="C1374" s="7" t="s">
        <v>1229</v>
      </c>
      <c r="D1374" s="56" t="s">
        <v>352</v>
      </c>
      <c r="E1374" s="56" t="s">
        <v>95</v>
      </c>
      <c r="F1374" s="7">
        <v>3994</v>
      </c>
      <c r="G1374" s="69">
        <v>181</v>
      </c>
      <c r="H1374" s="5">
        <v>6</v>
      </c>
      <c r="I1374" s="5">
        <v>11</v>
      </c>
    </row>
    <row r="1375" spans="1:9" x14ac:dyDescent="0.25">
      <c r="A1375" s="5">
        <v>1374</v>
      </c>
      <c r="B1375" s="6">
        <v>188</v>
      </c>
      <c r="C1375" s="7" t="s">
        <v>1229</v>
      </c>
      <c r="D1375" s="56" t="s">
        <v>352</v>
      </c>
      <c r="E1375" s="56" t="s">
        <v>95</v>
      </c>
      <c r="F1375" s="7">
        <v>3995</v>
      </c>
      <c r="G1375" s="69">
        <v>33</v>
      </c>
      <c r="H1375" s="5">
        <v>6</v>
      </c>
      <c r="I1375" s="5">
        <v>5</v>
      </c>
    </row>
    <row r="1376" spans="1:9" x14ac:dyDescent="0.25">
      <c r="A1376" s="5">
        <v>1375</v>
      </c>
      <c r="B1376" s="6">
        <v>188</v>
      </c>
      <c r="C1376" s="7" t="s">
        <v>1229</v>
      </c>
      <c r="D1376" s="56" t="s">
        <v>352</v>
      </c>
      <c r="E1376" s="56" t="s">
        <v>95</v>
      </c>
      <c r="F1376" s="7">
        <v>3996</v>
      </c>
      <c r="G1376" s="69">
        <v>29</v>
      </c>
      <c r="H1376" s="5">
        <v>12</v>
      </c>
      <c r="I1376" s="5">
        <v>0</v>
      </c>
    </row>
    <row r="1377" spans="1:9" x14ac:dyDescent="0.25">
      <c r="A1377" s="5">
        <v>1376</v>
      </c>
      <c r="B1377" s="6">
        <v>188</v>
      </c>
      <c r="C1377" s="7" t="s">
        <v>1229</v>
      </c>
      <c r="D1377" s="56" t="s">
        <v>1532</v>
      </c>
      <c r="E1377" s="56" t="s">
        <v>1326</v>
      </c>
      <c r="F1377" s="7">
        <v>3997</v>
      </c>
      <c r="G1377" s="69">
        <v>111</v>
      </c>
      <c r="H1377" s="5">
        <v>0</v>
      </c>
      <c r="I1377" s="5">
        <v>5</v>
      </c>
    </row>
    <row r="1378" spans="1:9" x14ac:dyDescent="0.25">
      <c r="A1378" s="5">
        <v>1377</v>
      </c>
      <c r="B1378" s="6">
        <v>188</v>
      </c>
      <c r="C1378" s="7" t="s">
        <v>1229</v>
      </c>
      <c r="D1378" s="56" t="s">
        <v>1532</v>
      </c>
      <c r="E1378" s="56" t="s">
        <v>1326</v>
      </c>
      <c r="F1378" s="7">
        <v>3998</v>
      </c>
      <c r="G1378" s="69">
        <v>29</v>
      </c>
      <c r="H1378" s="5">
        <v>18</v>
      </c>
      <c r="I1378" s="5">
        <v>2</v>
      </c>
    </row>
    <row r="1379" spans="1:9" x14ac:dyDescent="0.25">
      <c r="A1379" s="5">
        <v>1378</v>
      </c>
      <c r="B1379" s="6">
        <v>188</v>
      </c>
      <c r="C1379" s="7" t="s">
        <v>1225</v>
      </c>
      <c r="D1379" s="56" t="s">
        <v>352</v>
      </c>
      <c r="E1379" s="56" t="s">
        <v>95</v>
      </c>
      <c r="F1379" s="7">
        <v>4217</v>
      </c>
      <c r="G1379" s="69">
        <v>59</v>
      </c>
      <c r="H1379" s="5">
        <v>8</v>
      </c>
      <c r="I1379" s="5">
        <v>2</v>
      </c>
    </row>
    <row r="1380" spans="1:9" x14ac:dyDescent="0.25">
      <c r="A1380" s="5">
        <v>1379</v>
      </c>
      <c r="B1380" s="6">
        <v>188</v>
      </c>
      <c r="C1380" s="7" t="s">
        <v>1225</v>
      </c>
      <c r="D1380" s="56" t="s">
        <v>352</v>
      </c>
      <c r="E1380" s="56" t="s">
        <v>95</v>
      </c>
      <c r="F1380" s="7">
        <v>4218</v>
      </c>
      <c r="G1380" s="69">
        <v>7</v>
      </c>
      <c r="H1380" s="5">
        <v>6</v>
      </c>
      <c r="I1380" s="5">
        <v>11</v>
      </c>
    </row>
    <row r="1381" spans="1:9" x14ac:dyDescent="0.25">
      <c r="A1381" s="5">
        <v>1380</v>
      </c>
      <c r="B1381" s="6">
        <v>188</v>
      </c>
      <c r="C1381" s="7" t="s">
        <v>1225</v>
      </c>
      <c r="D1381" s="56" t="s">
        <v>1156</v>
      </c>
      <c r="E1381" s="56" t="s">
        <v>84</v>
      </c>
      <c r="F1381" s="7">
        <v>4219</v>
      </c>
      <c r="G1381" s="69">
        <v>52</v>
      </c>
      <c r="H1381" s="5">
        <v>1</v>
      </c>
      <c r="I1381" s="5">
        <v>6</v>
      </c>
    </row>
    <row r="1382" spans="1:9" x14ac:dyDescent="0.25">
      <c r="A1382" s="5">
        <v>1381</v>
      </c>
      <c r="B1382" s="6">
        <v>188</v>
      </c>
      <c r="C1382" s="7" t="s">
        <v>1225</v>
      </c>
      <c r="D1382" s="56" t="s">
        <v>1156</v>
      </c>
      <c r="E1382" s="56" t="s">
        <v>84</v>
      </c>
      <c r="F1382" s="7">
        <v>4220</v>
      </c>
      <c r="G1382" s="69">
        <v>71</v>
      </c>
      <c r="H1382" s="5">
        <v>3</v>
      </c>
      <c r="I1382" s="5">
        <v>11</v>
      </c>
    </row>
    <row r="1383" spans="1:9" x14ac:dyDescent="0.25">
      <c r="A1383" s="5">
        <v>1382</v>
      </c>
      <c r="B1383" s="6">
        <v>188</v>
      </c>
      <c r="C1383" s="7" t="s">
        <v>1225</v>
      </c>
      <c r="D1383" s="56" t="s">
        <v>1156</v>
      </c>
      <c r="E1383" s="56" t="s">
        <v>84</v>
      </c>
      <c r="F1383" s="7">
        <v>4221</v>
      </c>
      <c r="G1383" s="69">
        <v>173</v>
      </c>
      <c r="H1383" s="5">
        <v>4</v>
      </c>
      <c r="I1383" s="5">
        <v>6</v>
      </c>
    </row>
    <row r="1384" spans="1:9" x14ac:dyDescent="0.25">
      <c r="A1384" s="5">
        <v>1383</v>
      </c>
      <c r="B1384" s="6">
        <v>188</v>
      </c>
      <c r="C1384" s="7" t="s">
        <v>1225</v>
      </c>
      <c r="D1384" s="56" t="s">
        <v>1156</v>
      </c>
      <c r="E1384" s="56" t="s">
        <v>84</v>
      </c>
      <c r="F1384" s="7">
        <v>4222</v>
      </c>
      <c r="G1384" s="69">
        <v>160</v>
      </c>
      <c r="H1384" s="5">
        <v>17</v>
      </c>
      <c r="I1384" s="5">
        <v>2</v>
      </c>
    </row>
    <row r="1385" spans="1:9" x14ac:dyDescent="0.25">
      <c r="A1385" s="5">
        <v>1384</v>
      </c>
      <c r="B1385" s="6">
        <v>188</v>
      </c>
      <c r="C1385" s="7" t="s">
        <v>1225</v>
      </c>
      <c r="D1385" s="56" t="s">
        <v>1156</v>
      </c>
      <c r="E1385" s="56" t="s">
        <v>84</v>
      </c>
      <c r="F1385" s="7">
        <v>4223</v>
      </c>
      <c r="G1385" s="69">
        <v>29</v>
      </c>
      <c r="H1385" s="5">
        <v>5</v>
      </c>
      <c r="I1385" s="5">
        <v>5</v>
      </c>
    </row>
    <row r="1386" spans="1:9" x14ac:dyDescent="0.25">
      <c r="A1386" s="5">
        <v>1385</v>
      </c>
      <c r="B1386" s="6">
        <v>188</v>
      </c>
      <c r="C1386" s="7" t="s">
        <v>1225</v>
      </c>
      <c r="D1386" s="56" t="s">
        <v>1156</v>
      </c>
      <c r="E1386" s="56" t="s">
        <v>84</v>
      </c>
      <c r="F1386" s="7">
        <v>4224</v>
      </c>
      <c r="G1386" s="69">
        <v>3</v>
      </c>
      <c r="H1386" s="5">
        <v>3</v>
      </c>
      <c r="I1386" s="5">
        <v>5</v>
      </c>
    </row>
    <row r="1387" spans="1:9" x14ac:dyDescent="0.25">
      <c r="A1387" s="5">
        <v>1386</v>
      </c>
      <c r="B1387" s="6">
        <v>188</v>
      </c>
      <c r="C1387" s="7" t="s">
        <v>1225</v>
      </c>
      <c r="D1387" s="56" t="s">
        <v>1156</v>
      </c>
      <c r="E1387" s="56" t="s">
        <v>84</v>
      </c>
      <c r="F1387" s="7">
        <v>4225</v>
      </c>
      <c r="G1387" s="69">
        <v>105</v>
      </c>
      <c r="H1387" s="5">
        <v>11</v>
      </c>
      <c r="I1387" s="5">
        <v>11</v>
      </c>
    </row>
    <row r="1388" spans="1:9" x14ac:dyDescent="0.25">
      <c r="A1388" s="5">
        <v>1387</v>
      </c>
      <c r="B1388" s="6">
        <v>188</v>
      </c>
      <c r="C1388" s="7" t="s">
        <v>1225</v>
      </c>
      <c r="D1388" s="56" t="s">
        <v>1156</v>
      </c>
      <c r="E1388" s="56" t="s">
        <v>84</v>
      </c>
      <c r="F1388" s="7">
        <v>4226</v>
      </c>
      <c r="G1388" s="69">
        <v>39</v>
      </c>
      <c r="H1388" s="5">
        <v>10</v>
      </c>
      <c r="I1388" s="5">
        <v>8</v>
      </c>
    </row>
    <row r="1389" spans="1:9" x14ac:dyDescent="0.25">
      <c r="A1389" s="5">
        <v>1388</v>
      </c>
      <c r="B1389" s="6">
        <v>188</v>
      </c>
      <c r="C1389" s="7" t="s">
        <v>1225</v>
      </c>
      <c r="D1389" s="56" t="s">
        <v>1156</v>
      </c>
      <c r="E1389" s="56" t="s">
        <v>84</v>
      </c>
      <c r="F1389" s="7">
        <v>4227</v>
      </c>
      <c r="G1389" s="69">
        <v>267</v>
      </c>
      <c r="H1389" s="5">
        <v>4</v>
      </c>
      <c r="I1389" s="5">
        <v>2</v>
      </c>
    </row>
    <row r="1390" spans="1:9" x14ac:dyDescent="0.25">
      <c r="A1390" s="5">
        <v>1389</v>
      </c>
      <c r="B1390" s="6">
        <v>188</v>
      </c>
      <c r="C1390" s="7" t="s">
        <v>1225</v>
      </c>
      <c r="D1390" s="56" t="s">
        <v>1315</v>
      </c>
      <c r="E1390" s="56" t="s">
        <v>425</v>
      </c>
      <c r="F1390" s="7">
        <v>4228</v>
      </c>
      <c r="G1390" s="69">
        <v>18</v>
      </c>
      <c r="H1390" s="5">
        <v>13</v>
      </c>
      <c r="I1390" s="5">
        <v>9</v>
      </c>
    </row>
    <row r="1391" spans="1:9" x14ac:dyDescent="0.25">
      <c r="A1391" s="5">
        <v>1390</v>
      </c>
      <c r="B1391" s="6">
        <v>188</v>
      </c>
      <c r="C1391" s="7" t="s">
        <v>1225</v>
      </c>
      <c r="D1391" s="56" t="s">
        <v>1315</v>
      </c>
      <c r="E1391" s="56" t="s">
        <v>425</v>
      </c>
      <c r="F1391" s="7">
        <v>4229</v>
      </c>
      <c r="G1391" s="69">
        <v>211</v>
      </c>
      <c r="H1391" s="5">
        <v>19</v>
      </c>
      <c r="I1391" s="5">
        <v>4</v>
      </c>
    </row>
    <row r="1392" spans="1:9" x14ac:dyDescent="0.25">
      <c r="A1392" s="5">
        <v>1391</v>
      </c>
      <c r="B1392" s="6">
        <v>188</v>
      </c>
      <c r="C1392" s="7" t="s">
        <v>1225</v>
      </c>
      <c r="D1392" s="56" t="s">
        <v>1315</v>
      </c>
      <c r="E1392" s="56" t="s">
        <v>425</v>
      </c>
      <c r="F1392" s="7">
        <v>4230</v>
      </c>
      <c r="G1392" s="69">
        <v>39</v>
      </c>
      <c r="H1392" s="5">
        <v>10</v>
      </c>
      <c r="I1392" s="5">
        <v>6</v>
      </c>
    </row>
    <row r="1393" spans="1:9" x14ac:dyDescent="0.25">
      <c r="A1393" s="5">
        <v>1392</v>
      </c>
      <c r="B1393" s="6">
        <v>188</v>
      </c>
      <c r="C1393" s="7" t="s">
        <v>1225</v>
      </c>
      <c r="D1393" s="56" t="s">
        <v>1315</v>
      </c>
      <c r="E1393" s="56" t="s">
        <v>425</v>
      </c>
      <c r="F1393" s="7">
        <v>4231</v>
      </c>
      <c r="G1393" s="69">
        <v>71</v>
      </c>
      <c r="H1393" s="5">
        <v>19</v>
      </c>
      <c r="I1393" s="5">
        <v>5</v>
      </c>
    </row>
    <row r="1394" spans="1:9" x14ac:dyDescent="0.25">
      <c r="A1394" s="5">
        <v>1393</v>
      </c>
      <c r="B1394" s="6">
        <v>188</v>
      </c>
      <c r="C1394" s="7" t="s">
        <v>1225</v>
      </c>
      <c r="D1394" s="56" t="s">
        <v>1315</v>
      </c>
      <c r="E1394" s="56" t="s">
        <v>425</v>
      </c>
      <c r="F1394" s="7">
        <v>4232</v>
      </c>
      <c r="G1394" s="69">
        <v>71</v>
      </c>
      <c r="H1394" s="5">
        <v>19</v>
      </c>
      <c r="I1394" s="5">
        <v>5</v>
      </c>
    </row>
    <row r="1395" spans="1:9" x14ac:dyDescent="0.25">
      <c r="A1395" s="5">
        <v>1394</v>
      </c>
      <c r="B1395" s="6">
        <v>188</v>
      </c>
      <c r="C1395" s="7" t="s">
        <v>1225</v>
      </c>
      <c r="D1395" s="56" t="s">
        <v>1315</v>
      </c>
      <c r="E1395" s="56" t="s">
        <v>425</v>
      </c>
      <c r="F1395" s="7">
        <v>4233</v>
      </c>
      <c r="G1395" s="69">
        <v>65</v>
      </c>
      <c r="H1395" s="5">
        <v>16</v>
      </c>
      <c r="I1395" s="5">
        <v>2</v>
      </c>
    </row>
    <row r="1396" spans="1:9" x14ac:dyDescent="0.25">
      <c r="A1396" s="5">
        <v>1395</v>
      </c>
      <c r="B1396" s="6">
        <v>188</v>
      </c>
      <c r="C1396" s="7" t="s">
        <v>1225</v>
      </c>
      <c r="D1396" s="56" t="s">
        <v>1315</v>
      </c>
      <c r="E1396" s="56" t="s">
        <v>425</v>
      </c>
      <c r="F1396" s="7">
        <v>4234</v>
      </c>
      <c r="G1396" s="69">
        <v>45</v>
      </c>
      <c r="H1396" s="5">
        <v>14</v>
      </c>
      <c r="I1396" s="5">
        <v>1</v>
      </c>
    </row>
    <row r="1397" spans="1:9" x14ac:dyDescent="0.25">
      <c r="A1397" s="5">
        <v>1396</v>
      </c>
      <c r="B1397" s="6">
        <v>188</v>
      </c>
      <c r="C1397" s="7" t="s">
        <v>1225</v>
      </c>
      <c r="D1397" s="56" t="s">
        <v>1315</v>
      </c>
      <c r="E1397" s="56" t="s">
        <v>425</v>
      </c>
      <c r="F1397" s="7">
        <v>4235</v>
      </c>
      <c r="G1397" s="69">
        <v>249</v>
      </c>
      <c r="H1397" s="5">
        <v>7</v>
      </c>
      <c r="I1397" s="5">
        <v>1</v>
      </c>
    </row>
    <row r="1398" spans="1:9" x14ac:dyDescent="0.25">
      <c r="A1398" s="5">
        <v>1397</v>
      </c>
      <c r="B1398" s="6">
        <v>188</v>
      </c>
      <c r="C1398" s="7" t="s">
        <v>1225</v>
      </c>
      <c r="D1398" s="56" t="s">
        <v>1315</v>
      </c>
      <c r="E1398" s="56" t="s">
        <v>425</v>
      </c>
      <c r="F1398" s="7">
        <v>4236</v>
      </c>
      <c r="G1398" s="69">
        <v>443</v>
      </c>
      <c r="H1398" s="5">
        <v>0</v>
      </c>
      <c r="I1398" s="5">
        <v>2</v>
      </c>
    </row>
    <row r="1399" spans="1:9" x14ac:dyDescent="0.25">
      <c r="A1399" s="5">
        <v>1398</v>
      </c>
      <c r="B1399" s="6">
        <v>188</v>
      </c>
      <c r="C1399" s="7" t="s">
        <v>1225</v>
      </c>
      <c r="D1399" s="56" t="s">
        <v>1315</v>
      </c>
      <c r="E1399" s="56" t="s">
        <v>425</v>
      </c>
      <c r="F1399" s="7">
        <v>4237</v>
      </c>
      <c r="G1399" s="69">
        <v>149</v>
      </c>
      <c r="H1399" s="5">
        <v>14</v>
      </c>
      <c r="I1399" s="5">
        <v>4</v>
      </c>
    </row>
    <row r="1400" spans="1:9" x14ac:dyDescent="0.25">
      <c r="A1400" s="5">
        <v>1399</v>
      </c>
      <c r="B1400" s="6">
        <v>188</v>
      </c>
      <c r="C1400" s="7" t="s">
        <v>1225</v>
      </c>
      <c r="D1400" s="56" t="s">
        <v>1315</v>
      </c>
      <c r="E1400" s="56" t="s">
        <v>425</v>
      </c>
      <c r="F1400" s="7">
        <v>4238</v>
      </c>
      <c r="G1400" s="69">
        <v>910</v>
      </c>
      <c r="H1400" s="5">
        <v>5</v>
      </c>
      <c r="I1400" s="5">
        <v>11</v>
      </c>
    </row>
    <row r="1401" spans="1:9" x14ac:dyDescent="0.25">
      <c r="A1401" s="5">
        <v>1400</v>
      </c>
      <c r="B1401" s="6">
        <v>188</v>
      </c>
      <c r="C1401" s="7" t="s">
        <v>1225</v>
      </c>
      <c r="D1401" s="56" t="s">
        <v>1315</v>
      </c>
      <c r="E1401" s="56" t="s">
        <v>425</v>
      </c>
      <c r="F1401" s="7">
        <v>4239</v>
      </c>
      <c r="G1401" s="69">
        <v>143</v>
      </c>
      <c r="H1401" s="5">
        <v>19</v>
      </c>
      <c r="I1401" s="5">
        <v>2</v>
      </c>
    </row>
    <row r="1402" spans="1:9" x14ac:dyDescent="0.25">
      <c r="A1402" s="5">
        <v>1401</v>
      </c>
      <c r="B1402" s="6">
        <v>188</v>
      </c>
      <c r="C1402" s="7" t="s">
        <v>1225</v>
      </c>
      <c r="D1402" s="56" t="s">
        <v>1315</v>
      </c>
      <c r="E1402" s="56" t="s">
        <v>425</v>
      </c>
      <c r="F1402" s="7">
        <v>4240</v>
      </c>
      <c r="G1402" s="69">
        <v>46</v>
      </c>
      <c r="H1402" s="5">
        <v>17</v>
      </c>
      <c r="I1402" s="5">
        <v>7</v>
      </c>
    </row>
    <row r="1403" spans="1:9" x14ac:dyDescent="0.25">
      <c r="A1403" s="5">
        <v>1402</v>
      </c>
      <c r="B1403" s="6">
        <v>188</v>
      </c>
      <c r="C1403" s="7" t="s">
        <v>1225</v>
      </c>
      <c r="D1403" s="56" t="s">
        <v>1315</v>
      </c>
      <c r="E1403" s="56" t="s">
        <v>425</v>
      </c>
      <c r="F1403" s="7">
        <v>4241</v>
      </c>
      <c r="G1403" s="69">
        <v>656</v>
      </c>
      <c r="H1403" s="5">
        <v>1</v>
      </c>
      <c r="I1403" s="5">
        <v>7</v>
      </c>
    </row>
    <row r="1404" spans="1:9" x14ac:dyDescent="0.25">
      <c r="A1404" s="5">
        <v>1403</v>
      </c>
      <c r="B1404" s="6">
        <v>188</v>
      </c>
      <c r="C1404" s="7" t="s">
        <v>1225</v>
      </c>
      <c r="D1404" s="56" t="s">
        <v>1315</v>
      </c>
      <c r="E1404" s="56" t="s">
        <v>425</v>
      </c>
      <c r="F1404" s="7">
        <v>4242</v>
      </c>
      <c r="G1404" s="69">
        <v>39</v>
      </c>
      <c r="H1404" s="5">
        <v>10</v>
      </c>
      <c r="I1404" s="5">
        <v>5</v>
      </c>
    </row>
    <row r="1405" spans="1:9" x14ac:dyDescent="0.25">
      <c r="A1405" s="5">
        <v>1404</v>
      </c>
      <c r="B1405" s="6">
        <v>188</v>
      </c>
      <c r="C1405" s="7" t="s">
        <v>1225</v>
      </c>
      <c r="D1405" s="56" t="s">
        <v>1315</v>
      </c>
      <c r="E1405" s="56" t="s">
        <v>425</v>
      </c>
      <c r="F1405" s="7">
        <v>4243</v>
      </c>
      <c r="G1405" s="69">
        <v>99</v>
      </c>
      <c r="H1405" s="5">
        <v>4</v>
      </c>
      <c r="I1405" s="5">
        <v>2</v>
      </c>
    </row>
    <row r="1406" spans="1:9" x14ac:dyDescent="0.25">
      <c r="A1406" s="5">
        <v>1405</v>
      </c>
      <c r="B1406" s="6">
        <v>188</v>
      </c>
      <c r="C1406" s="7" t="s">
        <v>1225</v>
      </c>
      <c r="D1406" s="56" t="s">
        <v>1315</v>
      </c>
      <c r="E1406" s="56" t="s">
        <v>425</v>
      </c>
      <c r="F1406" s="7">
        <v>4244</v>
      </c>
      <c r="G1406" s="69">
        <v>861</v>
      </c>
      <c r="H1406" s="5">
        <v>11</v>
      </c>
      <c r="I1406" s="5">
        <v>9</v>
      </c>
    </row>
    <row r="1407" spans="1:9" x14ac:dyDescent="0.25">
      <c r="A1407" s="5">
        <v>1406</v>
      </c>
      <c r="B1407" s="6">
        <v>188</v>
      </c>
      <c r="C1407" s="7" t="s">
        <v>1225</v>
      </c>
      <c r="D1407" s="56" t="s">
        <v>1315</v>
      </c>
      <c r="E1407" s="56" t="s">
        <v>425</v>
      </c>
      <c r="F1407" s="7">
        <v>4245</v>
      </c>
      <c r="G1407" s="69">
        <v>52</v>
      </c>
      <c r="H1407" s="5">
        <v>0</v>
      </c>
      <c r="I1407" s="5">
        <v>10</v>
      </c>
    </row>
    <row r="1408" spans="1:9" x14ac:dyDescent="0.25">
      <c r="A1408" s="5">
        <v>1407</v>
      </c>
      <c r="B1408" s="6">
        <v>188</v>
      </c>
      <c r="C1408" s="7" t="s">
        <v>1225</v>
      </c>
      <c r="D1408" s="56" t="s">
        <v>1315</v>
      </c>
      <c r="E1408" s="56" t="s">
        <v>425</v>
      </c>
      <c r="F1408" s="7">
        <v>4246</v>
      </c>
      <c r="G1408" s="69">
        <v>32</v>
      </c>
      <c r="H1408" s="5">
        <v>8</v>
      </c>
      <c r="I1408" s="5">
        <v>5</v>
      </c>
    </row>
    <row r="1409" spans="1:9" x14ac:dyDescent="0.25">
      <c r="A1409" s="5">
        <v>1408</v>
      </c>
      <c r="B1409" s="6">
        <v>188</v>
      </c>
      <c r="C1409" s="7" t="s">
        <v>1225</v>
      </c>
      <c r="D1409" s="56" t="s">
        <v>1315</v>
      </c>
      <c r="E1409" s="56" t="s">
        <v>425</v>
      </c>
      <c r="F1409" s="7">
        <v>4247</v>
      </c>
      <c r="G1409" s="69">
        <v>29</v>
      </c>
      <c r="H1409" s="5">
        <v>9</v>
      </c>
      <c r="I1409" s="5">
        <v>8</v>
      </c>
    </row>
    <row r="1410" spans="1:9" x14ac:dyDescent="0.25">
      <c r="A1410" s="5">
        <v>1409</v>
      </c>
      <c r="B1410" s="6">
        <v>188</v>
      </c>
      <c r="C1410" s="7" t="s">
        <v>1225</v>
      </c>
      <c r="D1410" s="56" t="s">
        <v>1315</v>
      </c>
      <c r="E1410" s="56" t="s">
        <v>425</v>
      </c>
      <c r="F1410" s="7">
        <v>4248</v>
      </c>
      <c r="G1410" s="69">
        <v>2</v>
      </c>
      <c r="H1410" s="5">
        <v>18</v>
      </c>
      <c r="I1410" s="5">
        <v>9</v>
      </c>
    </row>
    <row r="1411" spans="1:9" x14ac:dyDescent="0.25">
      <c r="A1411" s="5">
        <v>1410</v>
      </c>
      <c r="B1411" s="6">
        <v>188</v>
      </c>
      <c r="C1411" s="7" t="s">
        <v>1225</v>
      </c>
      <c r="D1411" s="56" t="s">
        <v>1157</v>
      </c>
      <c r="E1411" s="56" t="s">
        <v>276</v>
      </c>
      <c r="F1411" s="7">
        <v>4249</v>
      </c>
      <c r="G1411" s="69">
        <v>60</v>
      </c>
      <c r="H1411" s="5">
        <v>3</v>
      </c>
      <c r="I1411" s="5">
        <v>8</v>
      </c>
    </row>
    <row r="1412" spans="1:9" x14ac:dyDescent="0.25">
      <c r="A1412" s="5">
        <v>1411</v>
      </c>
      <c r="B1412" s="6">
        <v>188</v>
      </c>
      <c r="C1412" s="7" t="s">
        <v>1225</v>
      </c>
      <c r="D1412" s="56" t="s">
        <v>1157</v>
      </c>
      <c r="E1412" s="56" t="s">
        <v>276</v>
      </c>
      <c r="F1412" s="7">
        <v>4250</v>
      </c>
      <c r="G1412" s="69">
        <v>90</v>
      </c>
      <c r="H1412" s="5">
        <v>16</v>
      </c>
      <c r="I1412" s="5">
        <v>8</v>
      </c>
    </row>
    <row r="1413" spans="1:9" x14ac:dyDescent="0.25">
      <c r="A1413" s="5">
        <v>1412</v>
      </c>
      <c r="B1413" s="6">
        <v>188</v>
      </c>
      <c r="C1413" s="7" t="s">
        <v>1225</v>
      </c>
      <c r="D1413" s="56" t="s">
        <v>1157</v>
      </c>
      <c r="E1413" s="56" t="s">
        <v>276</v>
      </c>
      <c r="F1413" s="7">
        <v>4251</v>
      </c>
      <c r="G1413" s="69">
        <v>360</v>
      </c>
      <c r="H1413" s="5">
        <v>10</v>
      </c>
      <c r="I1413" s="5">
        <v>10</v>
      </c>
    </row>
    <row r="1414" spans="1:9" x14ac:dyDescent="0.25">
      <c r="A1414" s="5">
        <v>1413</v>
      </c>
      <c r="B1414" s="6">
        <v>188</v>
      </c>
      <c r="C1414" s="7" t="s">
        <v>1225</v>
      </c>
      <c r="D1414" s="56" t="s">
        <v>1157</v>
      </c>
      <c r="E1414" s="56" t="s">
        <v>276</v>
      </c>
      <c r="F1414" s="7">
        <v>4252</v>
      </c>
      <c r="G1414" s="69">
        <v>156</v>
      </c>
      <c r="H1414" s="5">
        <v>2</v>
      </c>
      <c r="I1414" s="5">
        <v>10</v>
      </c>
    </row>
    <row r="1415" spans="1:9" x14ac:dyDescent="0.25">
      <c r="A1415" s="5">
        <v>1414</v>
      </c>
      <c r="B1415" s="6">
        <v>188</v>
      </c>
      <c r="C1415" s="7" t="s">
        <v>1225</v>
      </c>
      <c r="D1415" s="56" t="s">
        <v>1157</v>
      </c>
      <c r="E1415" s="56" t="s">
        <v>276</v>
      </c>
      <c r="F1415" s="7">
        <v>4253</v>
      </c>
      <c r="G1415" s="69">
        <v>9</v>
      </c>
      <c r="H1415" s="5">
        <v>11</v>
      </c>
      <c r="I1415" s="5">
        <v>6</v>
      </c>
    </row>
    <row r="1416" spans="1:9" x14ac:dyDescent="0.25">
      <c r="A1416" s="5">
        <v>1415</v>
      </c>
      <c r="B1416" s="6">
        <v>188</v>
      </c>
      <c r="C1416" s="7" t="s">
        <v>1225</v>
      </c>
      <c r="D1416" s="56" t="s">
        <v>389</v>
      </c>
      <c r="E1416" s="56" t="s">
        <v>311</v>
      </c>
      <c r="F1416" s="7">
        <v>4254</v>
      </c>
      <c r="G1416" s="69">
        <v>70</v>
      </c>
      <c r="H1416" s="5">
        <v>5</v>
      </c>
      <c r="I1416" s="5">
        <v>3</v>
      </c>
    </row>
    <row r="1417" spans="1:9" x14ac:dyDescent="0.25">
      <c r="A1417" s="5">
        <v>1416</v>
      </c>
      <c r="B1417" s="6">
        <v>188</v>
      </c>
      <c r="C1417" s="7" t="s">
        <v>1225</v>
      </c>
      <c r="D1417" s="56" t="s">
        <v>389</v>
      </c>
      <c r="E1417" s="56" t="s">
        <v>311</v>
      </c>
      <c r="F1417" s="7">
        <v>4255</v>
      </c>
      <c r="G1417" s="69">
        <v>144</v>
      </c>
      <c r="H1417" s="5">
        <v>0</v>
      </c>
      <c r="I1417" s="5">
        <v>4</v>
      </c>
    </row>
    <row r="1418" spans="1:9" x14ac:dyDescent="0.25">
      <c r="A1418" s="5">
        <v>1417</v>
      </c>
      <c r="B1418" s="6">
        <v>188</v>
      </c>
      <c r="C1418" s="7" t="s">
        <v>1225</v>
      </c>
      <c r="D1418" s="56" t="s">
        <v>389</v>
      </c>
      <c r="E1418" s="56" t="s">
        <v>311</v>
      </c>
      <c r="F1418" s="7">
        <v>4256</v>
      </c>
      <c r="G1418" s="69">
        <v>139</v>
      </c>
      <c r="H1418" s="5">
        <v>7</v>
      </c>
      <c r="I1418" s="5">
        <v>4</v>
      </c>
    </row>
    <row r="1419" spans="1:9" x14ac:dyDescent="0.25">
      <c r="A1419" s="5">
        <v>1418</v>
      </c>
      <c r="B1419" s="6">
        <v>188</v>
      </c>
      <c r="C1419" s="7" t="s">
        <v>1225</v>
      </c>
      <c r="D1419" s="56" t="s">
        <v>389</v>
      </c>
      <c r="E1419" s="56" t="s">
        <v>311</v>
      </c>
      <c r="F1419" s="7">
        <v>4257</v>
      </c>
      <c r="G1419" s="69">
        <v>108</v>
      </c>
      <c r="H1419" s="5">
        <v>1</v>
      </c>
      <c r="I1419" s="5">
        <v>2</v>
      </c>
    </row>
    <row r="1420" spans="1:9" x14ac:dyDescent="0.25">
      <c r="A1420" s="5">
        <v>1419</v>
      </c>
      <c r="B1420" s="6">
        <v>188</v>
      </c>
      <c r="C1420" s="7" t="s">
        <v>1225</v>
      </c>
      <c r="D1420" s="56" t="s">
        <v>389</v>
      </c>
      <c r="E1420" s="56" t="s">
        <v>311</v>
      </c>
      <c r="F1420" s="7">
        <v>4258</v>
      </c>
      <c r="G1420" s="69">
        <v>123</v>
      </c>
      <c r="H1420" s="5">
        <v>15</v>
      </c>
      <c r="I1420" s="5">
        <v>0</v>
      </c>
    </row>
    <row r="1421" spans="1:9" x14ac:dyDescent="0.25">
      <c r="A1421" s="5">
        <v>1420</v>
      </c>
      <c r="B1421" s="6">
        <v>188</v>
      </c>
      <c r="C1421" s="7" t="s">
        <v>1225</v>
      </c>
      <c r="D1421" s="56" t="s">
        <v>389</v>
      </c>
      <c r="E1421" s="56" t="s">
        <v>311</v>
      </c>
      <c r="F1421" s="7">
        <v>4259</v>
      </c>
      <c r="G1421" s="69">
        <v>84</v>
      </c>
      <c r="H1421" s="5">
        <v>13</v>
      </c>
      <c r="I1421" s="5">
        <v>9</v>
      </c>
    </row>
    <row r="1422" spans="1:9" x14ac:dyDescent="0.25">
      <c r="A1422" s="5">
        <v>1421</v>
      </c>
      <c r="B1422" s="6">
        <v>188</v>
      </c>
      <c r="C1422" s="7" t="s">
        <v>1225</v>
      </c>
      <c r="D1422" s="56" t="s">
        <v>389</v>
      </c>
      <c r="E1422" s="56" t="s">
        <v>311</v>
      </c>
      <c r="F1422" s="7">
        <v>4260</v>
      </c>
      <c r="G1422" s="69">
        <v>37</v>
      </c>
      <c r="H1422" s="5">
        <v>0</v>
      </c>
      <c r="I1422" s="5">
        <v>1</v>
      </c>
    </row>
    <row r="1423" spans="1:9" x14ac:dyDescent="0.25">
      <c r="A1423" s="5">
        <v>1422</v>
      </c>
      <c r="B1423" s="6">
        <v>188</v>
      </c>
      <c r="C1423" s="7" t="s">
        <v>1225</v>
      </c>
      <c r="D1423" s="56" t="s">
        <v>389</v>
      </c>
      <c r="E1423" s="56" t="s">
        <v>311</v>
      </c>
      <c r="F1423" s="7">
        <v>4261</v>
      </c>
      <c r="G1423" s="69">
        <v>223</v>
      </c>
      <c r="H1423" s="5">
        <v>16</v>
      </c>
      <c r="I1423" s="5">
        <v>10</v>
      </c>
    </row>
    <row r="1424" spans="1:9" x14ac:dyDescent="0.25">
      <c r="A1424" s="5">
        <v>1423</v>
      </c>
      <c r="B1424" s="6">
        <v>188</v>
      </c>
      <c r="C1424" s="7" t="s">
        <v>1225</v>
      </c>
      <c r="D1424" s="56" t="s">
        <v>389</v>
      </c>
      <c r="E1424" s="56" t="s">
        <v>311</v>
      </c>
      <c r="F1424" s="7">
        <v>4262</v>
      </c>
      <c r="G1424" s="69">
        <v>109</v>
      </c>
      <c r="H1424" s="5">
        <v>1</v>
      </c>
      <c r="I1424" s="5">
        <v>0</v>
      </c>
    </row>
    <row r="1425" spans="1:9" x14ac:dyDescent="0.25">
      <c r="A1425" s="5">
        <v>1424</v>
      </c>
      <c r="B1425" s="6">
        <v>188</v>
      </c>
      <c r="C1425" s="7" t="s">
        <v>1225</v>
      </c>
      <c r="D1425" s="56" t="s">
        <v>389</v>
      </c>
      <c r="E1425" s="56" t="s">
        <v>311</v>
      </c>
      <c r="F1425" s="7">
        <v>4263</v>
      </c>
      <c r="G1425" s="69">
        <v>845</v>
      </c>
      <c r="H1425" s="5">
        <v>10</v>
      </c>
      <c r="I1425" s="5">
        <v>11</v>
      </c>
    </row>
    <row r="1426" spans="1:9" x14ac:dyDescent="0.25">
      <c r="A1426" s="5">
        <v>1425</v>
      </c>
      <c r="B1426" s="6">
        <v>188</v>
      </c>
      <c r="C1426" s="7" t="s">
        <v>1225</v>
      </c>
      <c r="D1426" s="56" t="s">
        <v>389</v>
      </c>
      <c r="E1426" s="56" t="s">
        <v>311</v>
      </c>
      <c r="F1426" s="7">
        <v>4264</v>
      </c>
      <c r="G1426" s="69">
        <v>52</v>
      </c>
      <c r="H1426" s="5">
        <v>1</v>
      </c>
      <c r="I1426" s="5">
        <v>9</v>
      </c>
    </row>
    <row r="1427" spans="1:9" x14ac:dyDescent="0.25">
      <c r="A1427" s="5">
        <v>1426</v>
      </c>
      <c r="B1427" s="6">
        <v>188</v>
      </c>
      <c r="C1427" s="7" t="s">
        <v>1225</v>
      </c>
      <c r="D1427" s="56" t="s">
        <v>389</v>
      </c>
      <c r="E1427" s="56" t="s">
        <v>311</v>
      </c>
      <c r="F1427" s="7">
        <v>4265</v>
      </c>
      <c r="G1427" s="69">
        <v>172</v>
      </c>
      <c r="H1427" s="5">
        <v>16</v>
      </c>
      <c r="I1427" s="5">
        <v>10</v>
      </c>
    </row>
    <row r="1428" spans="1:9" x14ac:dyDescent="0.25">
      <c r="A1428" s="5">
        <v>1427</v>
      </c>
      <c r="B1428" s="6">
        <v>188</v>
      </c>
      <c r="C1428" s="7" t="s">
        <v>1225</v>
      </c>
      <c r="D1428" s="56" t="s">
        <v>389</v>
      </c>
      <c r="E1428" s="56" t="s">
        <v>311</v>
      </c>
      <c r="F1428" s="7">
        <v>4266</v>
      </c>
      <c r="G1428" s="69">
        <v>60</v>
      </c>
      <c r="H1428" s="5">
        <v>3</v>
      </c>
      <c r="I1428" s="5">
        <v>10</v>
      </c>
    </row>
    <row r="1429" spans="1:9" x14ac:dyDescent="0.25">
      <c r="A1429" s="5">
        <v>1428</v>
      </c>
      <c r="B1429" s="6">
        <v>188</v>
      </c>
      <c r="C1429" s="7" t="s">
        <v>1225</v>
      </c>
      <c r="D1429" s="56" t="s">
        <v>389</v>
      </c>
      <c r="E1429" s="56" t="s">
        <v>311</v>
      </c>
      <c r="F1429" s="7">
        <v>4267</v>
      </c>
      <c r="G1429" s="69">
        <v>121</v>
      </c>
      <c r="H1429" s="5">
        <v>2</v>
      </c>
      <c r="I1429" s="5">
        <v>10</v>
      </c>
    </row>
    <row r="1430" spans="1:9" x14ac:dyDescent="0.25">
      <c r="A1430" s="5">
        <v>1429</v>
      </c>
      <c r="B1430" s="6">
        <v>188</v>
      </c>
      <c r="C1430" s="7" t="s">
        <v>1225</v>
      </c>
      <c r="D1430" s="56" t="s">
        <v>389</v>
      </c>
      <c r="E1430" s="56" t="s">
        <v>311</v>
      </c>
      <c r="F1430" s="7">
        <v>4268</v>
      </c>
      <c r="G1430" s="69">
        <v>88</v>
      </c>
      <c r="H1430" s="5">
        <v>16</v>
      </c>
      <c r="I1430" s="5">
        <v>4</v>
      </c>
    </row>
    <row r="1431" spans="1:9" x14ac:dyDescent="0.25">
      <c r="A1431" s="5">
        <v>1430</v>
      </c>
      <c r="B1431" s="6">
        <v>188</v>
      </c>
      <c r="C1431" s="7" t="s">
        <v>1225</v>
      </c>
      <c r="D1431" s="56" t="s">
        <v>389</v>
      </c>
      <c r="E1431" s="56" t="s">
        <v>311</v>
      </c>
      <c r="F1431" s="7">
        <v>4269</v>
      </c>
      <c r="G1431" s="69">
        <v>78</v>
      </c>
      <c r="H1431" s="5">
        <v>9</v>
      </c>
      <c r="I1431" s="5">
        <v>3</v>
      </c>
    </row>
    <row r="1432" spans="1:9" x14ac:dyDescent="0.25">
      <c r="A1432" s="5">
        <v>1431</v>
      </c>
      <c r="B1432" s="6">
        <v>188</v>
      </c>
      <c r="C1432" s="7" t="s">
        <v>1225</v>
      </c>
      <c r="D1432" s="56" t="s">
        <v>389</v>
      </c>
      <c r="E1432" s="56" t="s">
        <v>311</v>
      </c>
      <c r="F1432" s="7">
        <v>4270</v>
      </c>
      <c r="G1432" s="69">
        <v>35</v>
      </c>
      <c r="H1432" s="5">
        <v>14</v>
      </c>
      <c r="I1432" s="5">
        <v>2</v>
      </c>
    </row>
    <row r="1433" spans="1:9" x14ac:dyDescent="0.25">
      <c r="A1433" s="5">
        <v>1432</v>
      </c>
      <c r="B1433" s="6">
        <v>189</v>
      </c>
      <c r="C1433" s="7" t="s">
        <v>1225</v>
      </c>
      <c r="D1433" s="56" t="s">
        <v>389</v>
      </c>
      <c r="E1433" s="56" t="s">
        <v>311</v>
      </c>
      <c r="F1433" s="7">
        <v>4271</v>
      </c>
      <c r="G1433" s="69">
        <v>120</v>
      </c>
      <c r="H1433" s="5">
        <v>16</v>
      </c>
      <c r="I1433" s="5">
        <v>0</v>
      </c>
    </row>
    <row r="1434" spans="1:9" x14ac:dyDescent="0.25">
      <c r="A1434" s="5">
        <v>1433</v>
      </c>
      <c r="B1434" s="6">
        <v>189</v>
      </c>
      <c r="C1434" s="7" t="s">
        <v>1225</v>
      </c>
      <c r="D1434" s="56" t="s">
        <v>389</v>
      </c>
      <c r="E1434" s="56" t="s">
        <v>311</v>
      </c>
      <c r="F1434" s="7">
        <v>4272</v>
      </c>
      <c r="G1434" s="69">
        <v>215</v>
      </c>
      <c r="H1434" s="5">
        <v>4</v>
      </c>
      <c r="I1434" s="5">
        <v>9</v>
      </c>
    </row>
    <row r="1435" spans="1:9" x14ac:dyDescent="0.25">
      <c r="A1435" s="5">
        <v>1434</v>
      </c>
      <c r="B1435" s="6">
        <v>189</v>
      </c>
      <c r="C1435" s="7" t="s">
        <v>1225</v>
      </c>
      <c r="D1435" s="56" t="s">
        <v>389</v>
      </c>
      <c r="E1435" s="56" t="s">
        <v>311</v>
      </c>
      <c r="F1435" s="7">
        <v>4273</v>
      </c>
      <c r="G1435" s="69">
        <v>112</v>
      </c>
      <c r="H1435" s="5">
        <v>0</v>
      </c>
      <c r="I1435" s="5">
        <v>10</v>
      </c>
    </row>
    <row r="1436" spans="1:9" x14ac:dyDescent="0.25">
      <c r="A1436" s="5">
        <v>1435</v>
      </c>
      <c r="B1436" s="6">
        <v>189</v>
      </c>
      <c r="C1436" s="7" t="s">
        <v>1225</v>
      </c>
      <c r="D1436" s="56" t="s">
        <v>389</v>
      </c>
      <c r="E1436" s="56" t="s">
        <v>311</v>
      </c>
      <c r="F1436" s="7">
        <v>4274</v>
      </c>
      <c r="G1436" s="69">
        <v>32</v>
      </c>
      <c r="H1436" s="5">
        <v>8</v>
      </c>
      <c r="I1436" s="5">
        <v>10</v>
      </c>
    </row>
    <row r="1437" spans="1:9" x14ac:dyDescent="0.25">
      <c r="A1437" s="5">
        <v>1436</v>
      </c>
      <c r="B1437" s="6">
        <v>189</v>
      </c>
      <c r="C1437" s="7" t="s">
        <v>1225</v>
      </c>
      <c r="D1437" s="56" t="s">
        <v>389</v>
      </c>
      <c r="E1437" s="56" t="s">
        <v>311</v>
      </c>
      <c r="F1437" s="7">
        <v>4275</v>
      </c>
      <c r="G1437" s="69">
        <v>39</v>
      </c>
      <c r="H1437" s="5">
        <v>10</v>
      </c>
      <c r="I1437" s="5">
        <v>8</v>
      </c>
    </row>
    <row r="1438" spans="1:9" x14ac:dyDescent="0.25">
      <c r="A1438" s="5">
        <v>1437</v>
      </c>
      <c r="B1438" s="6">
        <v>189</v>
      </c>
      <c r="C1438" s="7" t="s">
        <v>1225</v>
      </c>
      <c r="D1438" s="56" t="s">
        <v>389</v>
      </c>
      <c r="E1438" s="56" t="s">
        <v>311</v>
      </c>
      <c r="F1438" s="7">
        <v>4276</v>
      </c>
      <c r="G1438" s="69">
        <v>522</v>
      </c>
      <c r="H1438" s="5">
        <v>4</v>
      </c>
      <c r="I1438" s="5">
        <v>7</v>
      </c>
    </row>
    <row r="1439" spans="1:9" x14ac:dyDescent="0.25">
      <c r="A1439" s="5">
        <v>1438</v>
      </c>
      <c r="B1439" s="6">
        <v>189</v>
      </c>
      <c r="C1439" s="7" t="s">
        <v>1225</v>
      </c>
      <c r="D1439" s="56" t="s">
        <v>1126</v>
      </c>
      <c r="E1439" s="56" t="s">
        <v>168</v>
      </c>
      <c r="F1439" s="7">
        <v>4277</v>
      </c>
      <c r="G1439" s="69">
        <v>173</v>
      </c>
      <c r="H1439" s="5">
        <v>6</v>
      </c>
      <c r="I1439" s="5">
        <v>11</v>
      </c>
    </row>
    <row r="1440" spans="1:9" x14ac:dyDescent="0.25">
      <c r="A1440" s="5">
        <v>1439</v>
      </c>
      <c r="B1440" s="6">
        <v>189</v>
      </c>
      <c r="C1440" s="7" t="s">
        <v>1225</v>
      </c>
      <c r="D1440" s="56" t="s">
        <v>1129</v>
      </c>
      <c r="E1440" s="56" t="s">
        <v>277</v>
      </c>
      <c r="F1440" s="7">
        <v>4278</v>
      </c>
      <c r="G1440" s="69">
        <v>158</v>
      </c>
      <c r="H1440" s="5">
        <v>2</v>
      </c>
      <c r="I1440" s="5">
        <v>9</v>
      </c>
    </row>
    <row r="1441" spans="1:9" x14ac:dyDescent="0.25">
      <c r="A1441" s="5">
        <v>1440</v>
      </c>
      <c r="B1441" s="6">
        <v>189</v>
      </c>
      <c r="C1441" s="7" t="s">
        <v>1225</v>
      </c>
      <c r="D1441" s="56" t="s">
        <v>1129</v>
      </c>
      <c r="E1441" s="56" t="s">
        <v>277</v>
      </c>
      <c r="F1441" s="7">
        <v>4279</v>
      </c>
      <c r="G1441" s="69">
        <v>1022</v>
      </c>
      <c r="H1441" s="5">
        <v>7</v>
      </c>
      <c r="I1441" s="5">
        <v>3</v>
      </c>
    </row>
    <row r="1442" spans="1:9" x14ac:dyDescent="0.25">
      <c r="A1442" s="5">
        <v>1441</v>
      </c>
      <c r="B1442" s="6">
        <v>189</v>
      </c>
      <c r="C1442" s="7" t="s">
        <v>1225</v>
      </c>
      <c r="D1442" s="56" t="s">
        <v>1129</v>
      </c>
      <c r="E1442" s="56" t="s">
        <v>277</v>
      </c>
      <c r="F1442" s="7">
        <v>4280</v>
      </c>
      <c r="G1442" s="69">
        <v>435</v>
      </c>
      <c r="H1442" s="5">
        <v>6</v>
      </c>
      <c r="I1442" s="5">
        <v>6</v>
      </c>
    </row>
    <row r="1443" spans="1:9" x14ac:dyDescent="0.25">
      <c r="A1443" s="5">
        <v>1442</v>
      </c>
      <c r="B1443" s="6">
        <v>189</v>
      </c>
      <c r="C1443" s="7" t="s">
        <v>1225</v>
      </c>
      <c r="D1443" s="56" t="s">
        <v>1129</v>
      </c>
      <c r="E1443" s="56" t="s">
        <v>277</v>
      </c>
      <c r="F1443" s="7">
        <v>4281</v>
      </c>
      <c r="G1443" s="69">
        <v>39</v>
      </c>
      <c r="H1443" s="5">
        <v>10</v>
      </c>
      <c r="I1443" s="5">
        <v>8</v>
      </c>
    </row>
    <row r="1444" spans="1:9" x14ac:dyDescent="0.25">
      <c r="A1444" s="5">
        <v>1443</v>
      </c>
      <c r="B1444" s="6">
        <v>189</v>
      </c>
      <c r="C1444" s="7" t="s">
        <v>1225</v>
      </c>
      <c r="D1444" s="56" t="s">
        <v>1129</v>
      </c>
      <c r="E1444" s="56" t="s">
        <v>277</v>
      </c>
      <c r="F1444" s="7">
        <v>4282</v>
      </c>
      <c r="G1444" s="69">
        <v>79</v>
      </c>
      <c r="H1444" s="5">
        <v>6</v>
      </c>
      <c r="I1444" s="5">
        <v>7</v>
      </c>
    </row>
    <row r="1445" spans="1:9" x14ac:dyDescent="0.25">
      <c r="A1445" s="5">
        <v>1444</v>
      </c>
      <c r="B1445" s="6">
        <v>189</v>
      </c>
      <c r="C1445" s="7" t="s">
        <v>1225</v>
      </c>
      <c r="D1445" s="56" t="s">
        <v>1129</v>
      </c>
      <c r="E1445" s="56" t="s">
        <v>277</v>
      </c>
      <c r="F1445" s="7">
        <v>4283</v>
      </c>
      <c r="G1445" s="69">
        <v>29</v>
      </c>
      <c r="H1445" s="5">
        <v>19</v>
      </c>
      <c r="I1445" s="5">
        <v>8</v>
      </c>
    </row>
    <row r="1446" spans="1:9" x14ac:dyDescent="0.25">
      <c r="A1446" s="5">
        <v>1445</v>
      </c>
      <c r="B1446" s="6">
        <v>189</v>
      </c>
      <c r="C1446" s="7" t="s">
        <v>1225</v>
      </c>
      <c r="D1446" s="56" t="s">
        <v>1129</v>
      </c>
      <c r="E1446" s="56" t="s">
        <v>277</v>
      </c>
      <c r="F1446" s="7">
        <v>4284</v>
      </c>
      <c r="G1446" s="69">
        <v>160</v>
      </c>
      <c r="H1446" s="5">
        <v>12</v>
      </c>
      <c r="I1446" s="5">
        <v>0</v>
      </c>
    </row>
    <row r="1447" spans="1:9" x14ac:dyDescent="0.25">
      <c r="A1447" s="5">
        <v>1446</v>
      </c>
      <c r="B1447" s="6">
        <v>189</v>
      </c>
      <c r="C1447" s="7" t="s">
        <v>1225</v>
      </c>
      <c r="D1447" s="56" t="s">
        <v>1129</v>
      </c>
      <c r="E1447" s="56" t="s">
        <v>277</v>
      </c>
      <c r="F1447" s="7">
        <v>4285</v>
      </c>
      <c r="G1447" s="69">
        <v>16</v>
      </c>
      <c r="H1447" s="5">
        <v>3</v>
      </c>
      <c r="I1447" s="5">
        <v>3</v>
      </c>
    </row>
    <row r="1448" spans="1:9" x14ac:dyDescent="0.25">
      <c r="A1448" s="5">
        <v>1447</v>
      </c>
      <c r="B1448" s="6">
        <v>189</v>
      </c>
      <c r="C1448" s="7" t="s">
        <v>1225</v>
      </c>
      <c r="D1448" s="56" t="s">
        <v>1129</v>
      </c>
      <c r="E1448" s="56" t="s">
        <v>277</v>
      </c>
      <c r="F1448" s="7">
        <v>4286</v>
      </c>
      <c r="G1448" s="69">
        <v>142</v>
      </c>
      <c r="H1448" s="5">
        <v>4</v>
      </c>
      <c r="I1448" s="5">
        <v>8</v>
      </c>
    </row>
    <row r="1449" spans="1:9" x14ac:dyDescent="0.25">
      <c r="A1449" s="5">
        <v>1448</v>
      </c>
      <c r="B1449" s="6">
        <v>189</v>
      </c>
      <c r="C1449" s="7" t="s">
        <v>1225</v>
      </c>
      <c r="D1449" s="56" t="s">
        <v>1129</v>
      </c>
      <c r="E1449" s="56" t="s">
        <v>277</v>
      </c>
      <c r="F1449" s="7">
        <v>4287</v>
      </c>
      <c r="G1449" s="69">
        <v>92</v>
      </c>
      <c r="H1449" s="5">
        <v>12</v>
      </c>
      <c r="I1449" s="5">
        <v>9</v>
      </c>
    </row>
    <row r="1450" spans="1:9" x14ac:dyDescent="0.25">
      <c r="A1450" s="5">
        <v>1449</v>
      </c>
      <c r="B1450" s="6">
        <v>189</v>
      </c>
      <c r="C1450" s="7" t="s">
        <v>1225</v>
      </c>
      <c r="D1450" s="56" t="s">
        <v>1129</v>
      </c>
      <c r="E1450" s="56" t="s">
        <v>277</v>
      </c>
      <c r="F1450" s="7">
        <v>4288</v>
      </c>
      <c r="G1450" s="69">
        <v>229</v>
      </c>
      <c r="H1450" s="5">
        <v>10</v>
      </c>
      <c r="I1450" s="5">
        <v>2</v>
      </c>
    </row>
    <row r="1451" spans="1:9" x14ac:dyDescent="0.25">
      <c r="A1451" s="5">
        <v>1450</v>
      </c>
      <c r="B1451" s="6">
        <v>189</v>
      </c>
      <c r="C1451" s="7" t="s">
        <v>1225</v>
      </c>
      <c r="D1451" s="56" t="s">
        <v>1129</v>
      </c>
      <c r="E1451" s="56" t="s">
        <v>277</v>
      </c>
      <c r="F1451" s="7">
        <v>4289</v>
      </c>
      <c r="G1451" s="69">
        <v>85</v>
      </c>
      <c r="H1451" s="5">
        <v>12</v>
      </c>
      <c r="I1451" s="5">
        <v>7</v>
      </c>
    </row>
    <row r="1452" spans="1:9" x14ac:dyDescent="0.25">
      <c r="A1452" s="5">
        <v>1451</v>
      </c>
      <c r="B1452" s="6">
        <v>189</v>
      </c>
      <c r="C1452" s="7" t="s">
        <v>1225</v>
      </c>
      <c r="D1452" s="56" t="s">
        <v>1129</v>
      </c>
      <c r="E1452" s="56" t="s">
        <v>277</v>
      </c>
      <c r="F1452" s="7">
        <v>4290</v>
      </c>
      <c r="G1452" s="69">
        <v>38</v>
      </c>
      <c r="H1452" s="5">
        <v>1</v>
      </c>
      <c r="I1452" s="5">
        <v>9</v>
      </c>
    </row>
    <row r="1453" spans="1:9" x14ac:dyDescent="0.25">
      <c r="A1453" s="5">
        <v>1452</v>
      </c>
      <c r="B1453" s="6">
        <v>189</v>
      </c>
      <c r="C1453" s="7" t="s">
        <v>1225</v>
      </c>
      <c r="D1453" s="56" t="s">
        <v>1129</v>
      </c>
      <c r="E1453" s="56" t="s">
        <v>277</v>
      </c>
      <c r="F1453" s="7">
        <v>4291</v>
      </c>
      <c r="G1453" s="69">
        <v>60</v>
      </c>
      <c r="H1453" s="5">
        <v>3</v>
      </c>
      <c r="I1453" s="5">
        <v>7</v>
      </c>
    </row>
    <row r="1454" spans="1:9" x14ac:dyDescent="0.25">
      <c r="A1454" s="5">
        <v>1453</v>
      </c>
      <c r="B1454" s="6">
        <v>189</v>
      </c>
      <c r="C1454" s="7" t="s">
        <v>1225</v>
      </c>
      <c r="D1454" s="56" t="s">
        <v>1129</v>
      </c>
      <c r="E1454" s="56" t="s">
        <v>277</v>
      </c>
      <c r="F1454" s="7">
        <v>4292</v>
      </c>
      <c r="G1454" s="69">
        <v>32</v>
      </c>
      <c r="H1454" s="5">
        <v>8</v>
      </c>
      <c r="I1454" s="5">
        <v>10</v>
      </c>
    </row>
    <row r="1455" spans="1:9" x14ac:dyDescent="0.25">
      <c r="A1455" s="5">
        <v>1454</v>
      </c>
      <c r="B1455" s="6">
        <v>189</v>
      </c>
      <c r="C1455" s="7" t="s">
        <v>1225</v>
      </c>
      <c r="D1455" s="56" t="s">
        <v>1129</v>
      </c>
      <c r="E1455" s="56" t="s">
        <v>277</v>
      </c>
      <c r="F1455" s="7">
        <v>4293</v>
      </c>
      <c r="G1455" s="69">
        <v>146</v>
      </c>
      <c r="H1455" s="5">
        <v>2</v>
      </c>
      <c r="I1455" s="5">
        <v>11</v>
      </c>
    </row>
    <row r="1456" spans="1:9" x14ac:dyDescent="0.25">
      <c r="A1456" s="5">
        <v>1455</v>
      </c>
      <c r="B1456" s="6">
        <v>189</v>
      </c>
      <c r="C1456" s="7" t="s">
        <v>1225</v>
      </c>
      <c r="D1456" s="56" t="s">
        <v>1129</v>
      </c>
      <c r="E1456" s="56" t="s">
        <v>277</v>
      </c>
      <c r="F1456" s="7">
        <v>4294</v>
      </c>
      <c r="G1456" s="69">
        <v>72</v>
      </c>
      <c r="H1456" s="5">
        <v>4</v>
      </c>
      <c r="I1456" s="5">
        <v>6</v>
      </c>
    </row>
    <row r="1457" spans="1:9" x14ac:dyDescent="0.25">
      <c r="A1457" s="5">
        <v>1456</v>
      </c>
      <c r="B1457" s="6">
        <v>189</v>
      </c>
      <c r="C1457" s="7" t="s">
        <v>1225</v>
      </c>
      <c r="D1457" s="56" t="s">
        <v>1129</v>
      </c>
      <c r="E1457" s="56" t="s">
        <v>277</v>
      </c>
      <c r="F1457" s="7">
        <v>4295</v>
      </c>
      <c r="G1457" s="69">
        <v>125</v>
      </c>
      <c r="H1457" s="5">
        <v>0</v>
      </c>
      <c r="I1457" s="5">
        <v>6</v>
      </c>
    </row>
    <row r="1458" spans="1:9" x14ac:dyDescent="0.25">
      <c r="A1458" s="5">
        <v>1457</v>
      </c>
      <c r="B1458" s="6">
        <v>189</v>
      </c>
      <c r="C1458" s="7" t="s">
        <v>1225</v>
      </c>
      <c r="D1458" s="56" t="s">
        <v>1259</v>
      </c>
      <c r="E1458" s="56" t="s">
        <v>619</v>
      </c>
      <c r="F1458" s="7">
        <v>4296</v>
      </c>
      <c r="G1458" s="69">
        <v>231</v>
      </c>
      <c r="H1458" s="5">
        <v>6</v>
      </c>
      <c r="I1458" s="5">
        <v>8</v>
      </c>
    </row>
    <row r="1459" spans="1:9" x14ac:dyDescent="0.25">
      <c r="A1459" s="5">
        <v>1458</v>
      </c>
      <c r="B1459" s="6">
        <v>189</v>
      </c>
      <c r="C1459" s="7" t="s">
        <v>1225</v>
      </c>
      <c r="D1459" s="56" t="s">
        <v>1259</v>
      </c>
      <c r="E1459" s="56" t="s">
        <v>619</v>
      </c>
      <c r="F1459" s="7">
        <v>4297</v>
      </c>
      <c r="G1459" s="69">
        <v>283</v>
      </c>
      <c r="H1459" s="5">
        <v>11</v>
      </c>
      <c r="I1459" s="5">
        <v>2</v>
      </c>
    </row>
    <row r="1460" spans="1:9" x14ac:dyDescent="0.25">
      <c r="A1460" s="5">
        <v>1459</v>
      </c>
      <c r="B1460" s="6">
        <v>189</v>
      </c>
      <c r="C1460" s="7" t="s">
        <v>1225</v>
      </c>
      <c r="D1460" s="56" t="s">
        <v>389</v>
      </c>
      <c r="E1460" s="56" t="s">
        <v>311</v>
      </c>
      <c r="F1460" s="7">
        <v>4298</v>
      </c>
      <c r="G1460" s="69">
        <v>39</v>
      </c>
      <c r="H1460" s="5">
        <v>19</v>
      </c>
      <c r="I1460" s="5">
        <v>3</v>
      </c>
    </row>
    <row r="1461" spans="1:9" x14ac:dyDescent="0.25">
      <c r="A1461" s="5">
        <v>1460</v>
      </c>
      <c r="B1461" s="6">
        <v>189</v>
      </c>
      <c r="C1461" s="7" t="s">
        <v>1225</v>
      </c>
      <c r="D1461" s="56" t="s">
        <v>389</v>
      </c>
      <c r="E1461" s="56" t="s">
        <v>311</v>
      </c>
      <c r="F1461" s="7">
        <v>4299</v>
      </c>
      <c r="G1461" s="69">
        <v>92</v>
      </c>
      <c r="H1461" s="5">
        <v>3</v>
      </c>
      <c r="I1461" s="5">
        <v>5</v>
      </c>
    </row>
    <row r="1462" spans="1:9" x14ac:dyDescent="0.25">
      <c r="A1462" s="5">
        <v>1461</v>
      </c>
      <c r="B1462" s="6">
        <v>189</v>
      </c>
      <c r="C1462" s="7" t="s">
        <v>1225</v>
      </c>
      <c r="D1462" s="56" t="s">
        <v>389</v>
      </c>
      <c r="E1462" s="56" t="s">
        <v>311</v>
      </c>
      <c r="F1462" s="7">
        <v>4300</v>
      </c>
      <c r="G1462" s="69">
        <v>92</v>
      </c>
      <c r="H1462" s="5">
        <v>12</v>
      </c>
      <c r="I1462" s="5">
        <v>8</v>
      </c>
    </row>
    <row r="1463" spans="1:9" x14ac:dyDescent="0.25">
      <c r="A1463" s="5">
        <v>1462</v>
      </c>
      <c r="B1463" s="6">
        <v>189</v>
      </c>
      <c r="C1463" s="7" t="s">
        <v>1225</v>
      </c>
      <c r="D1463" s="56" t="s">
        <v>389</v>
      </c>
      <c r="E1463" s="56" t="s">
        <v>311</v>
      </c>
      <c r="F1463" s="7">
        <v>4301</v>
      </c>
      <c r="G1463" s="69">
        <v>36</v>
      </c>
      <c r="H1463" s="5">
        <v>14</v>
      </c>
      <c r="I1463" s="5">
        <v>2</v>
      </c>
    </row>
    <row r="1464" spans="1:9" x14ac:dyDescent="0.25">
      <c r="A1464" s="5">
        <v>1463</v>
      </c>
      <c r="B1464" s="6">
        <v>189</v>
      </c>
      <c r="C1464" s="7" t="s">
        <v>1225</v>
      </c>
      <c r="D1464" s="56" t="s">
        <v>389</v>
      </c>
      <c r="E1464" s="56" t="s">
        <v>311</v>
      </c>
      <c r="F1464" s="7">
        <v>4302</v>
      </c>
      <c r="G1464" s="69">
        <v>793</v>
      </c>
      <c r="H1464" s="5">
        <v>12</v>
      </c>
      <c r="I1464" s="5">
        <v>5</v>
      </c>
    </row>
    <row r="1465" spans="1:9" x14ac:dyDescent="0.25">
      <c r="A1465" s="5">
        <v>1464</v>
      </c>
      <c r="B1465" s="6">
        <v>189</v>
      </c>
      <c r="C1465" s="7" t="s">
        <v>1225</v>
      </c>
      <c r="D1465" s="56" t="s">
        <v>389</v>
      </c>
      <c r="E1465" s="56" t="s">
        <v>311</v>
      </c>
      <c r="F1465" s="7">
        <v>4303</v>
      </c>
      <c r="G1465" s="69">
        <v>258</v>
      </c>
      <c r="H1465" s="5">
        <v>6</v>
      </c>
      <c r="I1465" s="5">
        <v>1</v>
      </c>
    </row>
    <row r="1466" spans="1:9" x14ac:dyDescent="0.25">
      <c r="A1466" s="5">
        <v>1465</v>
      </c>
      <c r="B1466" s="6">
        <v>189</v>
      </c>
      <c r="C1466" s="7" t="s">
        <v>1225</v>
      </c>
      <c r="D1466" s="56" t="s">
        <v>389</v>
      </c>
      <c r="E1466" s="56" t="s">
        <v>311</v>
      </c>
      <c r="F1466" s="7">
        <v>4304</v>
      </c>
      <c r="G1466" s="69">
        <v>231</v>
      </c>
      <c r="H1466" s="5">
        <v>2</v>
      </c>
      <c r="I1466" s="5">
        <v>4</v>
      </c>
    </row>
    <row r="1467" spans="1:9" x14ac:dyDescent="0.25">
      <c r="A1467" s="5">
        <v>1466</v>
      </c>
      <c r="B1467" s="6">
        <v>189</v>
      </c>
      <c r="C1467" s="7" t="s">
        <v>1225</v>
      </c>
      <c r="D1467" s="56" t="s">
        <v>389</v>
      </c>
      <c r="E1467" s="56" t="s">
        <v>311</v>
      </c>
      <c r="F1467" s="7">
        <v>4305</v>
      </c>
      <c r="G1467" s="69">
        <v>153</v>
      </c>
      <c r="H1467" s="5">
        <v>13</v>
      </c>
      <c r="I1467" s="5">
        <v>6</v>
      </c>
    </row>
    <row r="1468" spans="1:9" x14ac:dyDescent="0.25">
      <c r="A1468" s="5">
        <v>1467</v>
      </c>
      <c r="B1468" s="6">
        <v>189</v>
      </c>
      <c r="C1468" s="7" t="s">
        <v>1225</v>
      </c>
      <c r="D1468" s="56" t="s">
        <v>389</v>
      </c>
      <c r="E1468" s="56" t="s">
        <v>311</v>
      </c>
      <c r="F1468" s="7">
        <v>4306</v>
      </c>
      <c r="G1468" s="69">
        <v>185</v>
      </c>
      <c r="H1468" s="5">
        <v>6</v>
      </c>
      <c r="I1468" s="5">
        <v>0</v>
      </c>
    </row>
    <row r="1469" spans="1:9" x14ac:dyDescent="0.25">
      <c r="A1469" s="5">
        <v>1468</v>
      </c>
      <c r="B1469" s="6">
        <v>189</v>
      </c>
      <c r="C1469" s="7" t="s">
        <v>1225</v>
      </c>
      <c r="D1469" s="56" t="s">
        <v>389</v>
      </c>
      <c r="E1469" s="56" t="s">
        <v>311</v>
      </c>
      <c r="F1469" s="7">
        <v>4307</v>
      </c>
      <c r="G1469" s="69">
        <v>14</v>
      </c>
      <c r="H1469" s="5">
        <v>13</v>
      </c>
      <c r="I1469" s="5">
        <v>8</v>
      </c>
    </row>
    <row r="1470" spans="1:9" x14ac:dyDescent="0.25">
      <c r="A1470" s="5">
        <v>1469</v>
      </c>
      <c r="B1470" s="6">
        <v>189</v>
      </c>
      <c r="C1470" s="7" t="s">
        <v>1225</v>
      </c>
      <c r="D1470" s="56" t="s">
        <v>389</v>
      </c>
      <c r="E1470" s="56" t="s">
        <v>311</v>
      </c>
      <c r="F1470" s="7">
        <v>4308</v>
      </c>
      <c r="G1470" s="69">
        <v>100</v>
      </c>
      <c r="H1470" s="5">
        <v>9</v>
      </c>
      <c r="I1470" s="5">
        <v>10</v>
      </c>
    </row>
    <row r="1471" spans="1:9" x14ac:dyDescent="0.25">
      <c r="A1471" s="5">
        <v>1470</v>
      </c>
      <c r="B1471" s="6">
        <v>189</v>
      </c>
      <c r="C1471" s="7" t="s">
        <v>1225</v>
      </c>
      <c r="D1471" s="56" t="s">
        <v>389</v>
      </c>
      <c r="E1471" s="56" t="s">
        <v>311</v>
      </c>
      <c r="F1471" s="7">
        <v>4309</v>
      </c>
      <c r="G1471" s="69">
        <v>168</v>
      </c>
      <c r="H1471" s="5">
        <v>19</v>
      </c>
      <c r="I1471" s="5">
        <v>8</v>
      </c>
    </row>
    <row r="1472" spans="1:9" x14ac:dyDescent="0.25">
      <c r="A1472" s="5">
        <v>1471</v>
      </c>
      <c r="B1472" s="6">
        <v>189</v>
      </c>
      <c r="C1472" s="7" t="s">
        <v>1225</v>
      </c>
      <c r="D1472" s="56" t="s">
        <v>389</v>
      </c>
      <c r="E1472" s="56" t="s">
        <v>311</v>
      </c>
      <c r="F1472" s="7">
        <v>4310</v>
      </c>
      <c r="G1472" s="69">
        <v>115</v>
      </c>
      <c r="H1472" s="5">
        <v>8</v>
      </c>
      <c r="I1472" s="5">
        <v>3</v>
      </c>
    </row>
    <row r="1473" spans="1:9" x14ac:dyDescent="0.25">
      <c r="A1473" s="5">
        <v>1472</v>
      </c>
      <c r="B1473" s="6">
        <v>189</v>
      </c>
      <c r="C1473" s="7" t="s">
        <v>1225</v>
      </c>
      <c r="D1473" s="56" t="s">
        <v>389</v>
      </c>
      <c r="E1473" s="56" t="s">
        <v>311</v>
      </c>
      <c r="F1473" s="7">
        <v>4311</v>
      </c>
      <c r="G1473" s="69">
        <v>236</v>
      </c>
      <c r="H1473" s="5">
        <v>2</v>
      </c>
      <c r="I1473" s="5">
        <v>3</v>
      </c>
    </row>
    <row r="1474" spans="1:9" x14ac:dyDescent="0.25">
      <c r="A1474" s="5">
        <v>1473</v>
      </c>
      <c r="B1474" s="6">
        <v>189</v>
      </c>
      <c r="C1474" s="7" t="s">
        <v>1225</v>
      </c>
      <c r="D1474" s="56" t="s">
        <v>1150</v>
      </c>
      <c r="E1474" s="56" t="s">
        <v>13</v>
      </c>
      <c r="F1474" s="7">
        <v>4312</v>
      </c>
      <c r="G1474" s="69">
        <v>120</v>
      </c>
      <c r="H1474" s="5">
        <v>7</v>
      </c>
      <c r="I1474" s="5">
        <v>10</v>
      </c>
    </row>
    <row r="1475" spans="1:9" x14ac:dyDescent="0.25">
      <c r="A1475" s="5">
        <v>1474</v>
      </c>
      <c r="B1475" s="6">
        <v>189</v>
      </c>
      <c r="C1475" s="7" t="s">
        <v>1225</v>
      </c>
      <c r="D1475" s="56" t="s">
        <v>1150</v>
      </c>
      <c r="E1475" s="56" t="s">
        <v>13</v>
      </c>
      <c r="F1475" s="7">
        <v>4313</v>
      </c>
      <c r="G1475" s="69">
        <v>239</v>
      </c>
      <c r="H1475" s="5">
        <v>2</v>
      </c>
      <c r="I1475" s="5">
        <v>8</v>
      </c>
    </row>
    <row r="1476" spans="1:9" x14ac:dyDescent="0.25">
      <c r="A1476" s="5">
        <v>1475</v>
      </c>
      <c r="B1476" s="6">
        <v>189</v>
      </c>
      <c r="C1476" s="7" t="s">
        <v>1225</v>
      </c>
      <c r="D1476" s="56" t="s">
        <v>1143</v>
      </c>
      <c r="E1476" s="56" t="s">
        <v>278</v>
      </c>
      <c r="F1476" s="7">
        <v>4314</v>
      </c>
      <c r="G1476" s="69">
        <v>66</v>
      </c>
      <c r="H1476" s="5">
        <v>12</v>
      </c>
      <c r="I1476" s="5">
        <v>5</v>
      </c>
    </row>
    <row r="1477" spans="1:9" x14ac:dyDescent="0.25">
      <c r="A1477" s="5">
        <v>1476</v>
      </c>
      <c r="B1477" s="6">
        <v>189</v>
      </c>
      <c r="C1477" s="7" t="s">
        <v>1225</v>
      </c>
      <c r="D1477" s="56" t="s">
        <v>1143</v>
      </c>
      <c r="E1477" s="56" t="s">
        <v>278</v>
      </c>
      <c r="F1477" s="7">
        <v>4315</v>
      </c>
      <c r="G1477" s="69">
        <v>371</v>
      </c>
      <c r="H1477" s="5">
        <v>17</v>
      </c>
      <c r="I1477" s="5">
        <v>4</v>
      </c>
    </row>
    <row r="1478" spans="1:9" x14ac:dyDescent="0.25">
      <c r="A1478" s="5">
        <v>1477</v>
      </c>
      <c r="B1478" s="6">
        <v>189</v>
      </c>
      <c r="C1478" s="7" t="s">
        <v>1225</v>
      </c>
      <c r="D1478" s="56" t="s">
        <v>1143</v>
      </c>
      <c r="E1478" s="56" t="s">
        <v>278</v>
      </c>
      <c r="F1478" s="7">
        <v>4316</v>
      </c>
      <c r="G1478" s="69">
        <v>44</v>
      </c>
      <c r="H1478" s="5">
        <v>4</v>
      </c>
      <c r="I1478" s="5">
        <v>0</v>
      </c>
    </row>
    <row r="1479" spans="1:9" x14ac:dyDescent="0.25">
      <c r="A1479" s="5">
        <v>1478</v>
      </c>
      <c r="B1479" s="6">
        <v>189</v>
      </c>
      <c r="C1479" s="7" t="s">
        <v>1225</v>
      </c>
      <c r="D1479" s="56" t="s">
        <v>1143</v>
      </c>
      <c r="E1479" s="56" t="s">
        <v>278</v>
      </c>
      <c r="F1479" s="7">
        <v>4317</v>
      </c>
      <c r="G1479" s="69">
        <v>358</v>
      </c>
      <c r="H1479" s="5">
        <v>3</v>
      </c>
      <c r="I1479" s="5">
        <v>5</v>
      </c>
    </row>
    <row r="1480" spans="1:9" x14ac:dyDescent="0.25">
      <c r="A1480" s="5">
        <v>1479</v>
      </c>
      <c r="B1480" s="6">
        <v>189</v>
      </c>
      <c r="C1480" s="7" t="s">
        <v>1225</v>
      </c>
      <c r="D1480" s="56" t="s">
        <v>1143</v>
      </c>
      <c r="E1480" s="56" t="s">
        <v>278</v>
      </c>
      <c r="F1480" s="7">
        <v>4318</v>
      </c>
      <c r="G1480" s="69">
        <v>252</v>
      </c>
      <c r="H1480" s="5">
        <v>11</v>
      </c>
      <c r="I1480" s="5">
        <v>6</v>
      </c>
    </row>
    <row r="1481" spans="1:9" x14ac:dyDescent="0.25">
      <c r="A1481" s="5">
        <v>1480</v>
      </c>
      <c r="B1481" s="6">
        <v>189</v>
      </c>
      <c r="C1481" s="7" t="s">
        <v>1225</v>
      </c>
      <c r="D1481" s="56" t="s">
        <v>1143</v>
      </c>
      <c r="E1481" s="56" t="s">
        <v>278</v>
      </c>
      <c r="F1481" s="7">
        <v>4319</v>
      </c>
      <c r="G1481" s="69">
        <v>159</v>
      </c>
      <c r="H1481" s="5">
        <v>18</v>
      </c>
      <c r="I1481" s="5">
        <v>6</v>
      </c>
    </row>
    <row r="1482" spans="1:9" x14ac:dyDescent="0.25">
      <c r="A1482" s="5">
        <v>1481</v>
      </c>
      <c r="B1482" s="6">
        <v>189</v>
      </c>
      <c r="C1482" s="7" t="s">
        <v>1225</v>
      </c>
      <c r="D1482" s="56" t="s">
        <v>1143</v>
      </c>
      <c r="E1482" s="56" t="s">
        <v>278</v>
      </c>
      <c r="F1482" s="7">
        <v>4320</v>
      </c>
      <c r="G1482" s="69">
        <v>686</v>
      </c>
      <c r="H1482" s="5">
        <v>9</v>
      </c>
      <c r="I1482" s="5">
        <v>7</v>
      </c>
    </row>
    <row r="1483" spans="1:9" x14ac:dyDescent="0.25">
      <c r="A1483" s="5">
        <v>1482</v>
      </c>
      <c r="B1483" s="6">
        <v>189</v>
      </c>
      <c r="C1483" s="7" t="s">
        <v>1225</v>
      </c>
      <c r="D1483" s="56" t="s">
        <v>1136</v>
      </c>
      <c r="E1483" s="56" t="s">
        <v>167</v>
      </c>
      <c r="F1483" s="7">
        <v>4321</v>
      </c>
      <c r="G1483" s="69">
        <v>64</v>
      </c>
      <c r="H1483" s="5">
        <v>17</v>
      </c>
      <c r="I1483" s="5">
        <v>11</v>
      </c>
    </row>
    <row r="1484" spans="1:9" x14ac:dyDescent="0.25">
      <c r="A1484" s="5">
        <v>1483</v>
      </c>
      <c r="B1484" s="6">
        <v>189</v>
      </c>
      <c r="C1484" s="7" t="s">
        <v>1225</v>
      </c>
      <c r="D1484" s="56" t="s">
        <v>1136</v>
      </c>
      <c r="E1484" s="56" t="s">
        <v>167</v>
      </c>
      <c r="F1484" s="7">
        <v>4322</v>
      </c>
      <c r="G1484" s="69">
        <v>284</v>
      </c>
      <c r="H1484" s="5">
        <v>10</v>
      </c>
      <c r="I1484" s="5">
        <v>5</v>
      </c>
    </row>
    <row r="1485" spans="1:9" x14ac:dyDescent="0.25">
      <c r="A1485" s="5">
        <v>1484</v>
      </c>
      <c r="B1485" s="6">
        <v>189</v>
      </c>
      <c r="C1485" s="7" t="s">
        <v>1225</v>
      </c>
      <c r="D1485" s="56" t="s">
        <v>1124</v>
      </c>
      <c r="E1485" s="56" t="s">
        <v>34</v>
      </c>
      <c r="F1485" s="7">
        <v>4324</v>
      </c>
      <c r="G1485" s="69">
        <v>68</v>
      </c>
      <c r="H1485" s="5">
        <v>13</v>
      </c>
      <c r="I1485" s="5">
        <v>8</v>
      </c>
    </row>
    <row r="1486" spans="1:9" x14ac:dyDescent="0.25">
      <c r="A1486" s="5">
        <v>1485</v>
      </c>
      <c r="B1486" s="6">
        <v>189</v>
      </c>
      <c r="C1486" s="7" t="s">
        <v>1225</v>
      </c>
      <c r="D1486" s="56" t="s">
        <v>1124</v>
      </c>
      <c r="E1486" s="56" t="s">
        <v>34</v>
      </c>
      <c r="F1486" s="7">
        <v>4325</v>
      </c>
      <c r="G1486" s="69">
        <v>116</v>
      </c>
      <c r="H1486" s="5">
        <v>9</v>
      </c>
      <c r="I1486" s="5">
        <v>4</v>
      </c>
    </row>
    <row r="1487" spans="1:9" x14ac:dyDescent="0.25">
      <c r="A1487" s="5">
        <v>1486</v>
      </c>
      <c r="B1487" s="6">
        <v>189</v>
      </c>
      <c r="C1487" s="7" t="s">
        <v>1225</v>
      </c>
      <c r="D1487" s="56" t="s">
        <v>1124</v>
      </c>
      <c r="E1487" s="56" t="s">
        <v>34</v>
      </c>
      <c r="F1487" s="7">
        <v>4326</v>
      </c>
      <c r="G1487" s="69">
        <v>26</v>
      </c>
      <c r="H1487" s="5">
        <v>12</v>
      </c>
      <c r="I1487" s="5">
        <v>7</v>
      </c>
    </row>
    <row r="1488" spans="1:9" x14ac:dyDescent="0.25">
      <c r="A1488" s="5">
        <v>1487</v>
      </c>
      <c r="B1488" s="6">
        <v>189</v>
      </c>
      <c r="C1488" s="7" t="s">
        <v>1225</v>
      </c>
      <c r="D1488" s="56" t="s">
        <v>1120</v>
      </c>
      <c r="E1488" s="56" t="s">
        <v>283</v>
      </c>
      <c r="F1488" s="7">
        <v>4327</v>
      </c>
      <c r="G1488" s="69">
        <v>68</v>
      </c>
      <c r="H1488" s="5">
        <v>8</v>
      </c>
      <c r="I1488" s="5">
        <v>0</v>
      </c>
    </row>
    <row r="1489" spans="1:9" x14ac:dyDescent="0.25">
      <c r="A1489" s="5">
        <v>1488</v>
      </c>
      <c r="B1489" s="6">
        <v>189</v>
      </c>
      <c r="C1489" s="7" t="s">
        <v>1225</v>
      </c>
      <c r="D1489" s="84" t="s">
        <v>1148</v>
      </c>
      <c r="E1489" s="84" t="s">
        <v>1350</v>
      </c>
      <c r="F1489" s="7">
        <v>4329</v>
      </c>
      <c r="G1489" s="69">
        <v>188</v>
      </c>
      <c r="H1489" s="5">
        <v>13</v>
      </c>
      <c r="I1489" s="5">
        <v>6</v>
      </c>
    </row>
    <row r="1490" spans="1:9" x14ac:dyDescent="0.25">
      <c r="A1490" s="5">
        <v>1489</v>
      </c>
      <c r="B1490" s="6">
        <v>189</v>
      </c>
      <c r="C1490" s="7" t="s">
        <v>1221</v>
      </c>
      <c r="D1490" s="56" t="s">
        <v>389</v>
      </c>
      <c r="E1490" s="56" t="s">
        <v>311</v>
      </c>
      <c r="F1490" s="7">
        <v>4557</v>
      </c>
      <c r="G1490" s="69">
        <v>32</v>
      </c>
      <c r="H1490" s="5">
        <v>8</v>
      </c>
      <c r="I1490" s="5">
        <v>10</v>
      </c>
    </row>
    <row r="1491" spans="1:9" x14ac:dyDescent="0.25">
      <c r="A1491" s="5">
        <v>1490</v>
      </c>
      <c r="B1491" s="6">
        <v>189</v>
      </c>
      <c r="C1491" s="7" t="s">
        <v>1221</v>
      </c>
      <c r="D1491" s="56" t="s">
        <v>352</v>
      </c>
      <c r="E1491" s="56" t="s">
        <v>697</v>
      </c>
      <c r="F1491" s="7">
        <v>4558</v>
      </c>
      <c r="G1491" s="69">
        <v>91</v>
      </c>
      <c r="H1491" s="5">
        <v>17</v>
      </c>
      <c r="I1491" s="5">
        <v>9</v>
      </c>
    </row>
    <row r="1492" spans="1:9" x14ac:dyDescent="0.25">
      <c r="A1492" s="5">
        <v>1491</v>
      </c>
      <c r="B1492" s="6">
        <v>189</v>
      </c>
      <c r="C1492" s="7" t="s">
        <v>1221</v>
      </c>
      <c r="D1492" s="56" t="s">
        <v>352</v>
      </c>
      <c r="E1492" s="56" t="s">
        <v>697</v>
      </c>
      <c r="F1492" s="7">
        <v>4559</v>
      </c>
      <c r="G1492" s="69">
        <v>67</v>
      </c>
      <c r="H1492" s="5">
        <v>10</v>
      </c>
      <c r="I1492" s="5">
        <v>11</v>
      </c>
    </row>
    <row r="1493" spans="1:9" x14ac:dyDescent="0.25">
      <c r="A1493" s="5">
        <v>1492</v>
      </c>
      <c r="B1493" s="6">
        <v>189</v>
      </c>
      <c r="C1493" s="7" t="s">
        <v>1221</v>
      </c>
      <c r="D1493" s="56" t="s">
        <v>352</v>
      </c>
      <c r="E1493" s="56" t="s">
        <v>697</v>
      </c>
      <c r="F1493" s="7">
        <v>4560</v>
      </c>
      <c r="G1493" s="69">
        <v>67</v>
      </c>
      <c r="H1493" s="5">
        <v>13</v>
      </c>
      <c r="I1493" s="5">
        <v>5</v>
      </c>
    </row>
    <row r="1494" spans="1:9" x14ac:dyDescent="0.25">
      <c r="A1494" s="5">
        <v>1493</v>
      </c>
      <c r="B1494" s="6">
        <v>189</v>
      </c>
      <c r="C1494" s="7" t="s">
        <v>1221</v>
      </c>
      <c r="D1494" s="56" t="s">
        <v>352</v>
      </c>
      <c r="E1494" s="56" t="s">
        <v>697</v>
      </c>
      <c r="F1494" s="7">
        <v>4561</v>
      </c>
      <c r="G1494" s="69">
        <v>104</v>
      </c>
      <c r="H1494" s="5">
        <v>2</v>
      </c>
      <c r="I1494" s="5">
        <v>7</v>
      </c>
    </row>
    <row r="1495" spans="1:9" x14ac:dyDescent="0.25">
      <c r="A1495" s="5">
        <v>1494</v>
      </c>
      <c r="B1495" s="6">
        <v>189</v>
      </c>
      <c r="C1495" s="7" t="s">
        <v>1221</v>
      </c>
      <c r="D1495" s="56" t="s">
        <v>1536</v>
      </c>
      <c r="E1495" s="56" t="s">
        <v>166</v>
      </c>
      <c r="F1495" s="7">
        <v>4562</v>
      </c>
      <c r="G1495" s="69">
        <v>236</v>
      </c>
      <c r="H1495" s="5">
        <v>8</v>
      </c>
      <c r="I1495" s="5">
        <v>4</v>
      </c>
    </row>
    <row r="1496" spans="1:9" x14ac:dyDescent="0.25">
      <c r="A1496" s="5">
        <v>1495</v>
      </c>
      <c r="B1496" s="6">
        <v>189</v>
      </c>
      <c r="C1496" s="7" t="s">
        <v>1221</v>
      </c>
      <c r="D1496" s="56" t="s">
        <v>1536</v>
      </c>
      <c r="E1496" s="56" t="s">
        <v>166</v>
      </c>
      <c r="F1496" s="7">
        <v>4563</v>
      </c>
      <c r="G1496" s="69">
        <v>317</v>
      </c>
      <c r="H1496" s="5">
        <v>6</v>
      </c>
      <c r="I1496" s="5">
        <v>4</v>
      </c>
    </row>
    <row r="1497" spans="1:9" x14ac:dyDescent="0.25">
      <c r="A1497" s="5">
        <v>1496</v>
      </c>
      <c r="B1497" s="6">
        <v>189</v>
      </c>
      <c r="C1497" s="7" t="s">
        <v>1221</v>
      </c>
      <c r="D1497" s="56" t="s">
        <v>1150</v>
      </c>
      <c r="E1497" s="56" t="s">
        <v>13</v>
      </c>
      <c r="F1497" s="7">
        <v>4564</v>
      </c>
      <c r="G1497" s="69">
        <v>60</v>
      </c>
      <c r="H1497" s="5">
        <v>3</v>
      </c>
      <c r="I1497" s="5">
        <v>9</v>
      </c>
    </row>
    <row r="1498" spans="1:9" x14ac:dyDescent="0.25">
      <c r="A1498" s="5">
        <v>1497</v>
      </c>
      <c r="B1498" s="6">
        <v>189</v>
      </c>
      <c r="C1498" s="7" t="s">
        <v>1221</v>
      </c>
      <c r="D1498" s="56" t="s">
        <v>296</v>
      </c>
      <c r="E1498" s="56" t="s">
        <v>1581</v>
      </c>
      <c r="F1498" s="7">
        <v>4565</v>
      </c>
      <c r="G1498" s="69">
        <v>538</v>
      </c>
      <c r="H1498" s="5">
        <v>8</v>
      </c>
      <c r="I1498" s="5">
        <v>8</v>
      </c>
    </row>
    <row r="1499" spans="1:9" x14ac:dyDescent="0.25">
      <c r="A1499" s="5">
        <v>1498</v>
      </c>
      <c r="B1499" s="6">
        <v>189</v>
      </c>
      <c r="C1499" s="7" t="s">
        <v>1221</v>
      </c>
      <c r="D1499" s="56" t="s">
        <v>787</v>
      </c>
      <c r="E1499" s="56" t="s">
        <v>416</v>
      </c>
      <c r="F1499" s="7">
        <v>4566</v>
      </c>
      <c r="G1499" s="69">
        <v>39</v>
      </c>
      <c r="H1499" s="5">
        <v>10</v>
      </c>
      <c r="I1499" s="5">
        <v>7</v>
      </c>
    </row>
    <row r="1500" spans="1:9" x14ac:dyDescent="0.25">
      <c r="A1500" s="5">
        <v>1499</v>
      </c>
      <c r="B1500" s="6">
        <v>189</v>
      </c>
      <c r="C1500" s="7" t="s">
        <v>1221</v>
      </c>
      <c r="D1500" s="56" t="s">
        <v>1138</v>
      </c>
      <c r="E1500" s="56" t="s">
        <v>275</v>
      </c>
      <c r="F1500" s="7">
        <v>4567</v>
      </c>
      <c r="G1500" s="69">
        <v>48</v>
      </c>
      <c r="H1500" s="5">
        <v>13</v>
      </c>
      <c r="I1500" s="5">
        <v>3</v>
      </c>
    </row>
    <row r="1501" spans="1:9" x14ac:dyDescent="0.25">
      <c r="A1501" s="5">
        <v>1500</v>
      </c>
      <c r="B1501" s="6">
        <v>189</v>
      </c>
      <c r="C1501" s="7" t="s">
        <v>1221</v>
      </c>
      <c r="D1501" s="56" t="s">
        <v>1138</v>
      </c>
      <c r="E1501" s="56" t="s">
        <v>275</v>
      </c>
      <c r="F1501" s="7">
        <v>4568</v>
      </c>
      <c r="G1501" s="69">
        <v>68</v>
      </c>
      <c r="H1501" s="5">
        <v>8</v>
      </c>
      <c r="I1501" s="5">
        <v>7</v>
      </c>
    </row>
    <row r="1502" spans="1:9" x14ac:dyDescent="0.25">
      <c r="A1502" s="5">
        <v>1501</v>
      </c>
      <c r="B1502" s="6">
        <v>189</v>
      </c>
      <c r="C1502" s="7" t="s">
        <v>1221</v>
      </c>
      <c r="D1502" s="56" t="s">
        <v>1138</v>
      </c>
      <c r="E1502" s="56" t="s">
        <v>275</v>
      </c>
      <c r="F1502" s="7">
        <v>4569</v>
      </c>
      <c r="G1502" s="69">
        <v>60</v>
      </c>
      <c r="H1502" s="5">
        <v>3</v>
      </c>
      <c r="I1502" s="5">
        <v>9</v>
      </c>
    </row>
    <row r="1503" spans="1:9" x14ac:dyDescent="0.25">
      <c r="A1503" s="5">
        <v>1502</v>
      </c>
      <c r="B1503" s="6">
        <v>189</v>
      </c>
      <c r="C1503" s="7" t="s">
        <v>1221</v>
      </c>
      <c r="D1503" s="84" t="s">
        <v>1137</v>
      </c>
      <c r="E1503" s="84" t="s">
        <v>886</v>
      </c>
      <c r="F1503" s="7">
        <v>4570</v>
      </c>
      <c r="G1503" s="69">
        <v>242</v>
      </c>
      <c r="H1503" s="5">
        <v>16</v>
      </c>
      <c r="I1503" s="5">
        <v>3</v>
      </c>
    </row>
    <row r="1504" spans="1:9" x14ac:dyDescent="0.25">
      <c r="A1504" s="5">
        <v>1503</v>
      </c>
      <c r="B1504" s="6">
        <v>189</v>
      </c>
      <c r="C1504" s="7" t="s">
        <v>1221</v>
      </c>
      <c r="D1504" s="56" t="s">
        <v>1124</v>
      </c>
      <c r="E1504" s="56" t="s">
        <v>34</v>
      </c>
      <c r="F1504" s="7">
        <v>4571</v>
      </c>
      <c r="G1504" s="69">
        <v>542</v>
      </c>
      <c r="H1504" s="5">
        <v>15</v>
      </c>
      <c r="I1504" s="5">
        <v>9</v>
      </c>
    </row>
    <row r="1505" spans="1:9" x14ac:dyDescent="0.25">
      <c r="A1505" s="5">
        <v>1504</v>
      </c>
      <c r="B1505" s="6">
        <v>189</v>
      </c>
      <c r="C1505" s="7" t="s">
        <v>1221</v>
      </c>
      <c r="D1505" s="56" t="s">
        <v>1124</v>
      </c>
      <c r="E1505" s="56" t="s">
        <v>34</v>
      </c>
      <c r="F1505" s="7">
        <v>4572</v>
      </c>
      <c r="G1505" s="69">
        <v>159</v>
      </c>
      <c r="H1505" s="5">
        <v>3</v>
      </c>
      <c r="I1505" s="5">
        <v>1</v>
      </c>
    </row>
    <row r="1506" spans="1:9" x14ac:dyDescent="0.25">
      <c r="A1506" s="5">
        <v>1505</v>
      </c>
      <c r="B1506" s="6">
        <v>190</v>
      </c>
      <c r="C1506" s="7" t="s">
        <v>1221</v>
      </c>
      <c r="D1506" s="56" t="s">
        <v>1444</v>
      </c>
      <c r="E1506" s="56" t="s">
        <v>170</v>
      </c>
      <c r="F1506" s="7">
        <v>4573</v>
      </c>
      <c r="G1506" s="69">
        <v>203</v>
      </c>
      <c r="H1506" s="5">
        <v>12</v>
      </c>
      <c r="I1506" s="5">
        <v>8</v>
      </c>
    </row>
    <row r="1507" spans="1:9" x14ac:dyDescent="0.25">
      <c r="A1507" s="5">
        <v>1506</v>
      </c>
      <c r="B1507" s="6">
        <v>190</v>
      </c>
      <c r="C1507" s="7" t="s">
        <v>1221</v>
      </c>
      <c r="D1507" s="56" t="s">
        <v>1582</v>
      </c>
      <c r="E1507" s="56" t="s">
        <v>1583</v>
      </c>
      <c r="F1507" s="7">
        <v>4574</v>
      </c>
      <c r="G1507" s="69">
        <v>38</v>
      </c>
      <c r="H1507" s="5">
        <v>18</v>
      </c>
      <c r="I1507" s="5">
        <v>8</v>
      </c>
    </row>
    <row r="1508" spans="1:9" x14ac:dyDescent="0.25">
      <c r="A1508" s="5">
        <v>1507</v>
      </c>
      <c r="B1508" s="6">
        <v>190</v>
      </c>
      <c r="C1508" s="7" t="s">
        <v>1221</v>
      </c>
      <c r="D1508" s="56" t="s">
        <v>1582</v>
      </c>
      <c r="E1508" s="56" t="s">
        <v>1583</v>
      </c>
      <c r="F1508" s="7">
        <v>4575</v>
      </c>
      <c r="G1508" s="69">
        <v>50</v>
      </c>
      <c r="H1508" s="5">
        <v>16</v>
      </c>
      <c r="I1508" s="5">
        <v>1</v>
      </c>
    </row>
    <row r="1509" spans="1:9" x14ac:dyDescent="0.25">
      <c r="A1509" s="5">
        <v>1508</v>
      </c>
      <c r="B1509" s="6">
        <v>190</v>
      </c>
      <c r="C1509" s="7" t="s">
        <v>1221</v>
      </c>
      <c r="D1509" s="56" t="s">
        <v>1379</v>
      </c>
      <c r="E1509" s="56" t="s">
        <v>938</v>
      </c>
      <c r="F1509" s="7">
        <v>4576</v>
      </c>
      <c r="G1509" s="69">
        <v>74</v>
      </c>
      <c r="H1509" s="5">
        <v>10</v>
      </c>
      <c r="I1509" s="5">
        <v>8</v>
      </c>
    </row>
    <row r="1510" spans="1:9" x14ac:dyDescent="0.25">
      <c r="A1510" s="5">
        <v>1509</v>
      </c>
      <c r="B1510" s="6">
        <v>190</v>
      </c>
      <c r="C1510" s="7" t="s">
        <v>1221</v>
      </c>
      <c r="D1510" s="84" t="s">
        <v>1164</v>
      </c>
      <c r="E1510" s="56" t="s">
        <v>266</v>
      </c>
      <c r="F1510" s="7">
        <v>4577</v>
      </c>
      <c r="G1510" s="69">
        <v>243</v>
      </c>
      <c r="H1510" s="5">
        <v>5</v>
      </c>
      <c r="I1510" s="5">
        <v>6</v>
      </c>
    </row>
    <row r="1511" spans="1:9" x14ac:dyDescent="0.25">
      <c r="A1511" s="5">
        <v>1510</v>
      </c>
      <c r="B1511" s="6">
        <v>190</v>
      </c>
      <c r="C1511" s="7" t="s">
        <v>1221</v>
      </c>
      <c r="D1511" s="56" t="s">
        <v>10</v>
      </c>
      <c r="E1511" s="56" t="s">
        <v>153</v>
      </c>
      <c r="F1511" s="7">
        <v>4578</v>
      </c>
      <c r="G1511" s="69">
        <v>79</v>
      </c>
      <c r="H1511" s="5">
        <v>1</v>
      </c>
      <c r="I1511" s="5">
        <v>4</v>
      </c>
    </row>
    <row r="1512" spans="1:9" x14ac:dyDescent="0.25">
      <c r="A1512" s="5">
        <v>1511</v>
      </c>
      <c r="B1512" s="6">
        <v>190</v>
      </c>
      <c r="C1512" s="7" t="s">
        <v>1221</v>
      </c>
      <c r="D1512" s="56" t="s">
        <v>10</v>
      </c>
      <c r="E1512" s="56" t="s">
        <v>153</v>
      </c>
      <c r="F1512" s="7">
        <v>4579</v>
      </c>
      <c r="G1512" s="69">
        <v>479</v>
      </c>
      <c r="H1512" s="5">
        <v>15</v>
      </c>
      <c r="I1512" s="5">
        <v>8</v>
      </c>
    </row>
    <row r="1513" spans="1:9" x14ac:dyDescent="0.25">
      <c r="A1513" s="5">
        <v>1512</v>
      </c>
      <c r="B1513" s="6">
        <v>190</v>
      </c>
      <c r="C1513" s="7" t="s">
        <v>1221</v>
      </c>
      <c r="D1513" s="56" t="s">
        <v>10</v>
      </c>
      <c r="E1513" s="56" t="s">
        <v>153</v>
      </c>
      <c r="F1513" s="7">
        <v>4580</v>
      </c>
      <c r="G1513" s="69">
        <v>306</v>
      </c>
      <c r="H1513" s="5">
        <v>4</v>
      </c>
      <c r="I1513" s="5">
        <v>7</v>
      </c>
    </row>
    <row r="1514" spans="1:9" x14ac:dyDescent="0.25">
      <c r="A1514" s="5">
        <v>1513</v>
      </c>
      <c r="B1514" s="6">
        <v>190</v>
      </c>
      <c r="C1514" s="7" t="s">
        <v>1221</v>
      </c>
      <c r="D1514" s="56" t="s">
        <v>10</v>
      </c>
      <c r="E1514" s="56" t="s">
        <v>153</v>
      </c>
      <c r="F1514" s="7">
        <v>4581</v>
      </c>
      <c r="G1514" s="69">
        <v>20</v>
      </c>
      <c r="H1514" s="5">
        <v>4</v>
      </c>
      <c r="I1514" s="5">
        <v>8</v>
      </c>
    </row>
    <row r="1515" spans="1:9" x14ac:dyDescent="0.25">
      <c r="A1515" s="5">
        <v>1514</v>
      </c>
      <c r="B1515" s="6">
        <v>190</v>
      </c>
      <c r="C1515" s="7" t="s">
        <v>1221</v>
      </c>
      <c r="D1515" s="56" t="s">
        <v>389</v>
      </c>
      <c r="E1515" s="56" t="s">
        <v>311</v>
      </c>
      <c r="F1515" s="7">
        <v>4582</v>
      </c>
      <c r="G1515" s="69">
        <v>88</v>
      </c>
      <c r="H1515" s="5">
        <v>17</v>
      </c>
      <c r="I1515" s="5">
        <v>10</v>
      </c>
    </row>
    <row r="1516" spans="1:9" x14ac:dyDescent="0.25">
      <c r="A1516" s="5">
        <v>1515</v>
      </c>
      <c r="B1516" s="6">
        <v>190</v>
      </c>
      <c r="C1516" s="7" t="s">
        <v>1221</v>
      </c>
      <c r="D1516" s="56" t="s">
        <v>1259</v>
      </c>
      <c r="E1516" s="56" t="s">
        <v>619</v>
      </c>
      <c r="F1516" s="7">
        <v>4583</v>
      </c>
      <c r="G1516" s="69">
        <v>91</v>
      </c>
      <c r="H1516" s="5">
        <v>12</v>
      </c>
      <c r="I1516" s="5">
        <v>5</v>
      </c>
    </row>
    <row r="1517" spans="1:9" x14ac:dyDescent="0.25">
      <c r="A1517" s="5">
        <v>1516</v>
      </c>
      <c r="B1517" s="6">
        <v>190</v>
      </c>
      <c r="C1517" s="7" t="s">
        <v>1221</v>
      </c>
      <c r="D1517" s="56" t="s">
        <v>389</v>
      </c>
      <c r="E1517" s="56" t="s">
        <v>311</v>
      </c>
      <c r="F1517" s="7">
        <v>4584</v>
      </c>
      <c r="G1517" s="69">
        <v>59</v>
      </c>
      <c r="H1517" s="5">
        <v>8</v>
      </c>
      <c r="I1517" s="5">
        <v>9</v>
      </c>
    </row>
    <row r="1518" spans="1:9" x14ac:dyDescent="0.25">
      <c r="A1518" s="5">
        <v>1517</v>
      </c>
      <c r="B1518" s="6">
        <v>190</v>
      </c>
      <c r="C1518" s="7" t="s">
        <v>1221</v>
      </c>
      <c r="D1518" s="56" t="s">
        <v>389</v>
      </c>
      <c r="E1518" s="56" t="s">
        <v>311</v>
      </c>
      <c r="F1518" s="7">
        <v>4585</v>
      </c>
      <c r="G1518" s="69">
        <v>54</v>
      </c>
      <c r="H1518" s="5">
        <v>18</v>
      </c>
      <c r="I1518" s="5">
        <v>3</v>
      </c>
    </row>
    <row r="1519" spans="1:9" x14ac:dyDescent="0.25">
      <c r="A1519" s="5">
        <v>1518</v>
      </c>
      <c r="B1519" s="6">
        <v>190</v>
      </c>
      <c r="C1519" s="7" t="s">
        <v>1221</v>
      </c>
      <c r="D1519" s="56" t="s">
        <v>389</v>
      </c>
      <c r="E1519" s="56" t="s">
        <v>311</v>
      </c>
      <c r="F1519" s="7">
        <v>4586</v>
      </c>
      <c r="G1519" s="69">
        <v>115</v>
      </c>
      <c r="H1519" s="5">
        <v>19</v>
      </c>
      <c r="I1519" s="5">
        <v>9</v>
      </c>
    </row>
    <row r="1520" spans="1:9" x14ac:dyDescent="0.25">
      <c r="A1520" s="5">
        <v>1519</v>
      </c>
      <c r="B1520" s="6">
        <v>190</v>
      </c>
      <c r="C1520" s="7" t="s">
        <v>1221</v>
      </c>
      <c r="D1520" s="56" t="s">
        <v>389</v>
      </c>
      <c r="E1520" s="56" t="s">
        <v>311</v>
      </c>
      <c r="F1520" s="7">
        <v>4587</v>
      </c>
      <c r="G1520" s="69">
        <v>312</v>
      </c>
      <c r="H1520" s="5">
        <v>4</v>
      </c>
      <c r="I1520" s="5">
        <v>8</v>
      </c>
    </row>
    <row r="1521" spans="1:9" x14ac:dyDescent="0.25">
      <c r="A1521" s="5">
        <v>1520</v>
      </c>
      <c r="B1521" s="6">
        <v>190</v>
      </c>
      <c r="C1521" s="7" t="s">
        <v>1221</v>
      </c>
      <c r="D1521" s="56" t="s">
        <v>389</v>
      </c>
      <c r="E1521" s="56" t="s">
        <v>311</v>
      </c>
      <c r="F1521" s="7">
        <v>4588</v>
      </c>
      <c r="G1521" s="69">
        <v>105</v>
      </c>
      <c r="H1521" s="5">
        <v>18</v>
      </c>
      <c r="I1521" s="5">
        <v>0</v>
      </c>
    </row>
    <row r="1522" spans="1:9" x14ac:dyDescent="0.25">
      <c r="A1522" s="5">
        <v>1521</v>
      </c>
      <c r="B1522" s="6">
        <v>190</v>
      </c>
      <c r="C1522" s="7" t="s">
        <v>1221</v>
      </c>
      <c r="D1522" s="56" t="s">
        <v>389</v>
      </c>
      <c r="E1522" s="56" t="s">
        <v>311</v>
      </c>
      <c r="F1522" s="7">
        <v>4589</v>
      </c>
      <c r="G1522" s="69">
        <v>133</v>
      </c>
      <c r="H1522" s="5">
        <v>8</v>
      </c>
      <c r="I1522" s="5">
        <v>4</v>
      </c>
    </row>
    <row r="1523" spans="1:9" x14ac:dyDescent="0.25">
      <c r="A1523" s="5">
        <v>1522</v>
      </c>
      <c r="B1523" s="6">
        <v>190</v>
      </c>
      <c r="C1523" s="7" t="s">
        <v>1221</v>
      </c>
      <c r="D1523" s="56" t="s">
        <v>389</v>
      </c>
      <c r="E1523" s="56" t="s">
        <v>311</v>
      </c>
      <c r="F1523" s="7">
        <v>4590</v>
      </c>
      <c r="G1523" s="69">
        <v>1053</v>
      </c>
      <c r="H1523" s="5">
        <v>5</v>
      </c>
      <c r="I1523" s="5">
        <v>0</v>
      </c>
    </row>
    <row r="1524" spans="1:9" x14ac:dyDescent="0.25">
      <c r="A1524" s="5">
        <v>1523</v>
      </c>
      <c r="B1524" s="6">
        <v>190</v>
      </c>
      <c r="C1524" s="7" t="s">
        <v>1221</v>
      </c>
      <c r="D1524" s="56" t="s">
        <v>389</v>
      </c>
      <c r="E1524" s="56" t="s">
        <v>311</v>
      </c>
      <c r="F1524" s="7">
        <v>4591</v>
      </c>
      <c r="G1524" s="69">
        <v>46</v>
      </c>
      <c r="H1524" s="5">
        <v>17</v>
      </c>
      <c r="I1524" s="5">
        <v>8</v>
      </c>
    </row>
    <row r="1525" spans="1:9" x14ac:dyDescent="0.25">
      <c r="A1525" s="5">
        <v>1524</v>
      </c>
      <c r="B1525" s="6">
        <v>190</v>
      </c>
      <c r="C1525" s="7" t="s">
        <v>1221</v>
      </c>
      <c r="D1525" s="56" t="s">
        <v>389</v>
      </c>
      <c r="E1525" s="56" t="s">
        <v>311</v>
      </c>
      <c r="F1525" s="7">
        <v>4592</v>
      </c>
      <c r="G1525" s="69">
        <v>32</v>
      </c>
      <c r="H1525" s="5">
        <v>8</v>
      </c>
      <c r="I1525" s="5">
        <v>10</v>
      </c>
    </row>
    <row r="1526" spans="1:9" x14ac:dyDescent="0.25">
      <c r="A1526" s="5">
        <v>1525</v>
      </c>
      <c r="B1526" s="6">
        <v>190</v>
      </c>
      <c r="C1526" s="7" t="s">
        <v>1201</v>
      </c>
      <c r="D1526" s="56" t="s">
        <v>1584</v>
      </c>
      <c r="E1526" s="84" t="s">
        <v>1585</v>
      </c>
      <c r="F1526" s="7">
        <v>4773</v>
      </c>
      <c r="G1526" s="69">
        <v>84</v>
      </c>
      <c r="H1526" s="5">
        <v>9</v>
      </c>
      <c r="I1526" s="5">
        <v>0</v>
      </c>
    </row>
    <row r="1527" spans="1:9" x14ac:dyDescent="0.25">
      <c r="A1527" s="5">
        <v>1526</v>
      </c>
      <c r="B1527" s="6">
        <v>190</v>
      </c>
      <c r="C1527" s="7" t="s">
        <v>1201</v>
      </c>
      <c r="D1527" s="56" t="s">
        <v>352</v>
      </c>
      <c r="E1527" s="56" t="s">
        <v>127</v>
      </c>
      <c r="F1527" s="7">
        <v>4774</v>
      </c>
      <c r="G1527" s="69">
        <v>41</v>
      </c>
      <c r="H1527" s="5">
        <v>3</v>
      </c>
      <c r="I1527" s="5">
        <v>11</v>
      </c>
    </row>
    <row r="1528" spans="1:9" x14ac:dyDescent="0.25">
      <c r="A1528" s="5">
        <v>1527</v>
      </c>
      <c r="B1528" s="6">
        <v>190</v>
      </c>
      <c r="C1528" s="7" t="s">
        <v>1201</v>
      </c>
      <c r="D1528" s="56" t="s">
        <v>352</v>
      </c>
      <c r="E1528" s="56" t="s">
        <v>127</v>
      </c>
      <c r="F1528" s="7">
        <v>4775</v>
      </c>
      <c r="G1528" s="69">
        <v>25</v>
      </c>
      <c r="H1528" s="5">
        <v>11</v>
      </c>
      <c r="I1528" s="5">
        <v>2</v>
      </c>
    </row>
    <row r="1529" spans="1:9" x14ac:dyDescent="0.25">
      <c r="A1529" s="5">
        <v>1528</v>
      </c>
      <c r="B1529" s="6">
        <v>190</v>
      </c>
      <c r="C1529" s="7" t="s">
        <v>1201</v>
      </c>
      <c r="D1529" s="56" t="s">
        <v>352</v>
      </c>
      <c r="E1529" s="56" t="s">
        <v>127</v>
      </c>
      <c r="F1529" s="7">
        <v>4776</v>
      </c>
      <c r="G1529" s="69">
        <v>104</v>
      </c>
      <c r="H1529" s="5">
        <v>13</v>
      </c>
      <c r="I1529" s="5">
        <v>2</v>
      </c>
    </row>
    <row r="1530" spans="1:9" x14ac:dyDescent="0.25">
      <c r="A1530" s="5">
        <v>1529</v>
      </c>
      <c r="B1530" s="6">
        <v>190</v>
      </c>
      <c r="C1530" s="7" t="s">
        <v>1201</v>
      </c>
      <c r="D1530" s="56" t="s">
        <v>352</v>
      </c>
      <c r="E1530" s="56" t="s">
        <v>127</v>
      </c>
      <c r="F1530" s="7">
        <v>4777</v>
      </c>
      <c r="G1530" s="69">
        <v>7</v>
      </c>
      <c r="H1530" s="5">
        <v>6</v>
      </c>
      <c r="I1530" s="5">
        <v>11</v>
      </c>
    </row>
    <row r="1531" spans="1:9" x14ac:dyDescent="0.25">
      <c r="A1531" s="5">
        <v>1530</v>
      </c>
      <c r="B1531" s="6">
        <v>190</v>
      </c>
      <c r="C1531" s="7" t="s">
        <v>1201</v>
      </c>
      <c r="D1531" s="56" t="s">
        <v>352</v>
      </c>
      <c r="E1531" s="56" t="s">
        <v>127</v>
      </c>
      <c r="F1531" s="7">
        <v>4778</v>
      </c>
      <c r="G1531" s="69">
        <v>186</v>
      </c>
      <c r="H1531" s="5">
        <v>3</v>
      </c>
      <c r="I1531" s="5">
        <v>8</v>
      </c>
    </row>
    <row r="1532" spans="1:9" x14ac:dyDescent="0.25">
      <c r="A1532" s="5">
        <v>1531</v>
      </c>
      <c r="B1532" s="6">
        <v>190</v>
      </c>
      <c r="C1532" s="7" t="s">
        <v>1201</v>
      </c>
      <c r="D1532" s="56" t="s">
        <v>352</v>
      </c>
      <c r="E1532" s="56" t="s">
        <v>127</v>
      </c>
      <c r="F1532" s="7">
        <v>4779</v>
      </c>
      <c r="G1532" s="69">
        <v>146</v>
      </c>
      <c r="H1532" s="5">
        <v>5</v>
      </c>
      <c r="I1532" s="5">
        <v>0</v>
      </c>
    </row>
    <row r="1533" spans="1:9" x14ac:dyDescent="0.25">
      <c r="A1533" s="5">
        <v>1532</v>
      </c>
      <c r="B1533" s="6">
        <v>190</v>
      </c>
      <c r="C1533" s="7" t="s">
        <v>1201</v>
      </c>
      <c r="D1533" s="56" t="s">
        <v>352</v>
      </c>
      <c r="E1533" s="56" t="s">
        <v>127</v>
      </c>
      <c r="F1533" s="7">
        <v>4780</v>
      </c>
      <c r="G1533" s="69">
        <v>313</v>
      </c>
      <c r="H1533" s="5">
        <v>3</v>
      </c>
      <c r="I1533" s="5">
        <v>0</v>
      </c>
    </row>
    <row r="1534" spans="1:9" x14ac:dyDescent="0.25">
      <c r="A1534" s="5">
        <v>1533</v>
      </c>
      <c r="B1534" s="6">
        <v>190</v>
      </c>
      <c r="C1534" s="7" t="s">
        <v>1201</v>
      </c>
      <c r="D1534" s="56" t="s">
        <v>1586</v>
      </c>
      <c r="E1534" s="56" t="s">
        <v>287</v>
      </c>
      <c r="F1534" s="7">
        <v>4781</v>
      </c>
      <c r="G1534" s="69">
        <v>32</v>
      </c>
      <c r="H1534" s="5">
        <v>8</v>
      </c>
      <c r="I1534" s="5">
        <v>10</v>
      </c>
    </row>
    <row r="1535" spans="1:9" x14ac:dyDescent="0.25">
      <c r="A1535" s="5">
        <v>1534</v>
      </c>
      <c r="B1535" s="6">
        <v>190</v>
      </c>
      <c r="C1535" s="7" t="s">
        <v>1201</v>
      </c>
      <c r="D1535" s="56" t="s">
        <v>1586</v>
      </c>
      <c r="E1535" s="56" t="s">
        <v>287</v>
      </c>
      <c r="F1535" s="7">
        <v>4782</v>
      </c>
      <c r="G1535" s="69">
        <v>45</v>
      </c>
      <c r="H1535" s="5">
        <v>12</v>
      </c>
      <c r="I1535" s="5">
        <v>9</v>
      </c>
    </row>
    <row r="1536" spans="1:9" x14ac:dyDescent="0.25">
      <c r="A1536" s="5">
        <v>1535</v>
      </c>
      <c r="B1536" s="6">
        <v>190</v>
      </c>
      <c r="C1536" s="7" t="s">
        <v>1201</v>
      </c>
      <c r="D1536" s="56" t="s">
        <v>1586</v>
      </c>
      <c r="E1536" s="56" t="s">
        <v>287</v>
      </c>
      <c r="F1536" s="7">
        <v>4783</v>
      </c>
      <c r="G1536" s="69">
        <v>112</v>
      </c>
      <c r="H1536" s="5">
        <v>5</v>
      </c>
      <c r="I1536" s="5">
        <v>1</v>
      </c>
    </row>
    <row r="1537" spans="1:9" x14ac:dyDescent="0.25">
      <c r="A1537" s="5">
        <v>1536</v>
      </c>
      <c r="B1537" s="6">
        <v>190</v>
      </c>
      <c r="C1537" s="7" t="s">
        <v>1201</v>
      </c>
      <c r="D1537" s="56" t="s">
        <v>1143</v>
      </c>
      <c r="E1537" s="56" t="s">
        <v>278</v>
      </c>
      <c r="F1537" s="7">
        <v>4784</v>
      </c>
      <c r="G1537" s="69">
        <v>32</v>
      </c>
      <c r="H1537" s="5">
        <v>8</v>
      </c>
      <c r="I1537" s="5">
        <v>10</v>
      </c>
    </row>
    <row r="1538" spans="1:9" x14ac:dyDescent="0.25">
      <c r="A1538" s="5">
        <v>1537</v>
      </c>
      <c r="B1538" s="6">
        <v>190</v>
      </c>
      <c r="C1538" s="7" t="s">
        <v>1201</v>
      </c>
      <c r="D1538" s="56" t="s">
        <v>1143</v>
      </c>
      <c r="E1538" s="56" t="s">
        <v>278</v>
      </c>
      <c r="F1538" s="7">
        <v>4785</v>
      </c>
      <c r="G1538" s="69">
        <v>29</v>
      </c>
      <c r="H1538" s="5">
        <v>4</v>
      </c>
      <c r="I1538" s="5">
        <v>1</v>
      </c>
    </row>
    <row r="1539" spans="1:9" x14ac:dyDescent="0.25">
      <c r="A1539" s="5">
        <v>1538</v>
      </c>
      <c r="B1539" s="6">
        <v>190</v>
      </c>
      <c r="C1539" s="7" t="s">
        <v>1201</v>
      </c>
      <c r="D1539" s="56" t="s">
        <v>1143</v>
      </c>
      <c r="E1539" s="56" t="s">
        <v>278</v>
      </c>
      <c r="F1539" s="7">
        <v>4786</v>
      </c>
      <c r="G1539" s="69">
        <v>309</v>
      </c>
      <c r="H1539" s="5">
        <v>2</v>
      </c>
      <c r="I1539" s="5">
        <v>11</v>
      </c>
    </row>
    <row r="1540" spans="1:9" x14ac:dyDescent="0.25">
      <c r="A1540" s="5">
        <v>1539</v>
      </c>
      <c r="B1540" s="6">
        <v>190</v>
      </c>
      <c r="C1540" s="7" t="s">
        <v>1201</v>
      </c>
      <c r="D1540" s="56" t="s">
        <v>1143</v>
      </c>
      <c r="E1540" s="56" t="s">
        <v>278</v>
      </c>
      <c r="F1540" s="7">
        <v>4787</v>
      </c>
      <c r="G1540" s="69">
        <v>291</v>
      </c>
      <c r="H1540" s="5">
        <v>6</v>
      </c>
      <c r="I1540" s="5">
        <v>10</v>
      </c>
    </row>
    <row r="1541" spans="1:9" x14ac:dyDescent="0.25">
      <c r="A1541" s="5">
        <v>1540</v>
      </c>
      <c r="B1541" s="6">
        <v>190</v>
      </c>
      <c r="C1541" s="7" t="s">
        <v>1201</v>
      </c>
      <c r="D1541" s="84" t="s">
        <v>1587</v>
      </c>
      <c r="E1541" s="84" t="s">
        <v>496</v>
      </c>
      <c r="F1541" s="7">
        <v>4788</v>
      </c>
      <c r="G1541" s="69">
        <v>66</v>
      </c>
      <c r="H1541" s="5">
        <v>15</v>
      </c>
      <c r="I1541" s="5">
        <v>4</v>
      </c>
    </row>
    <row r="1542" spans="1:9" x14ac:dyDescent="0.25">
      <c r="A1542" s="5">
        <v>1541</v>
      </c>
      <c r="B1542" s="6">
        <v>190</v>
      </c>
      <c r="C1542" s="7" t="s">
        <v>1201</v>
      </c>
      <c r="D1542" s="56" t="s">
        <v>1134</v>
      </c>
      <c r="E1542" s="56" t="s">
        <v>12</v>
      </c>
      <c r="F1542" s="7">
        <v>4789</v>
      </c>
      <c r="G1542" s="69">
        <v>104</v>
      </c>
      <c r="H1542" s="5">
        <v>11</v>
      </c>
      <c r="I1542" s="5">
        <v>10</v>
      </c>
    </row>
    <row r="1543" spans="1:9" x14ac:dyDescent="0.25">
      <c r="A1543" s="5">
        <v>1542</v>
      </c>
      <c r="B1543" s="6">
        <v>190</v>
      </c>
      <c r="C1543" s="7" t="s">
        <v>1201</v>
      </c>
      <c r="D1543" s="56" t="s">
        <v>1134</v>
      </c>
      <c r="E1543" s="56" t="s">
        <v>12</v>
      </c>
      <c r="F1543" s="7">
        <v>4790</v>
      </c>
      <c r="G1543" s="69">
        <v>141</v>
      </c>
      <c r="H1543" s="5">
        <v>17</v>
      </c>
      <c r="I1543" s="5">
        <v>5</v>
      </c>
    </row>
    <row r="1544" spans="1:9" x14ac:dyDescent="0.25">
      <c r="A1544" s="5">
        <v>1543</v>
      </c>
      <c r="B1544" s="6">
        <v>190</v>
      </c>
      <c r="C1544" s="7" t="s">
        <v>1201</v>
      </c>
      <c r="D1544" s="56" t="s">
        <v>1134</v>
      </c>
      <c r="E1544" s="56" t="s">
        <v>12</v>
      </c>
      <c r="F1544" s="7">
        <v>4791</v>
      </c>
      <c r="G1544" s="69">
        <v>47</v>
      </c>
      <c r="H1544" s="5">
        <v>16</v>
      </c>
      <c r="I1544" s="5">
        <v>8</v>
      </c>
    </row>
    <row r="1545" spans="1:9" x14ac:dyDescent="0.25">
      <c r="A1545" s="5">
        <v>1544</v>
      </c>
      <c r="B1545" s="6">
        <v>190</v>
      </c>
      <c r="C1545" s="7" t="s">
        <v>1201</v>
      </c>
      <c r="D1545" s="56" t="s">
        <v>1124</v>
      </c>
      <c r="E1545" s="56" t="s">
        <v>34</v>
      </c>
      <c r="F1545" s="7">
        <v>4792</v>
      </c>
      <c r="G1545" s="69">
        <v>35</v>
      </c>
      <c r="H1545" s="5">
        <v>18</v>
      </c>
      <c r="I1545" s="5">
        <v>2</v>
      </c>
    </row>
    <row r="1546" spans="1:9" x14ac:dyDescent="0.25">
      <c r="A1546" s="5">
        <v>1545</v>
      </c>
      <c r="B1546" s="6">
        <v>190</v>
      </c>
      <c r="C1546" s="7" t="s">
        <v>1201</v>
      </c>
      <c r="D1546" s="56" t="s">
        <v>1124</v>
      </c>
      <c r="E1546" s="56" t="s">
        <v>34</v>
      </c>
      <c r="F1546" s="7">
        <v>4793</v>
      </c>
      <c r="G1546" s="69">
        <v>95</v>
      </c>
      <c r="H1546" s="5">
        <v>13</v>
      </c>
      <c r="I1546" s="5">
        <v>3</v>
      </c>
    </row>
    <row r="1547" spans="1:9" x14ac:dyDescent="0.25">
      <c r="A1547" s="5">
        <v>1546</v>
      </c>
      <c r="B1547" s="6">
        <v>190</v>
      </c>
      <c r="C1547" s="7" t="s">
        <v>1201</v>
      </c>
      <c r="D1547" s="56" t="s">
        <v>1129</v>
      </c>
      <c r="E1547" s="56" t="s">
        <v>277</v>
      </c>
      <c r="F1547" s="7">
        <v>4794</v>
      </c>
      <c r="G1547" s="69">
        <v>37</v>
      </c>
      <c r="H1547" s="5">
        <v>15</v>
      </c>
      <c r="I1547" s="5">
        <v>0</v>
      </c>
    </row>
    <row r="1548" spans="1:9" x14ac:dyDescent="0.25">
      <c r="A1548" s="5">
        <v>1547</v>
      </c>
      <c r="B1548" s="6">
        <v>190</v>
      </c>
      <c r="C1548" s="7" t="s">
        <v>1201</v>
      </c>
      <c r="D1548" s="56" t="s">
        <v>1129</v>
      </c>
      <c r="E1548" s="56" t="s">
        <v>277</v>
      </c>
      <c r="F1548" s="7">
        <v>4795</v>
      </c>
      <c r="G1548" s="69">
        <v>60</v>
      </c>
      <c r="H1548" s="5">
        <v>2</v>
      </c>
      <c r="I1548" s="5">
        <v>7</v>
      </c>
    </row>
    <row r="1549" spans="1:9" x14ac:dyDescent="0.25">
      <c r="A1549" s="5">
        <v>1548</v>
      </c>
      <c r="B1549" s="6">
        <v>190</v>
      </c>
      <c r="C1549" s="7" t="s">
        <v>1201</v>
      </c>
      <c r="D1549" s="56" t="s">
        <v>1129</v>
      </c>
      <c r="E1549" s="56" t="s">
        <v>277</v>
      </c>
      <c r="F1549" s="7">
        <v>4796</v>
      </c>
      <c r="G1549" s="69">
        <v>54</v>
      </c>
      <c r="H1549" s="5">
        <v>4</v>
      </c>
      <c r="I1549" s="5">
        <v>7</v>
      </c>
    </row>
    <row r="1550" spans="1:9" x14ac:dyDescent="0.25">
      <c r="A1550" s="5">
        <v>1549</v>
      </c>
      <c r="B1550" s="6">
        <v>190</v>
      </c>
      <c r="C1550" s="7" t="s">
        <v>1201</v>
      </c>
      <c r="D1550" s="84" t="s">
        <v>1376</v>
      </c>
      <c r="E1550" s="84" t="s">
        <v>131</v>
      </c>
      <c r="F1550" s="7">
        <v>4797</v>
      </c>
      <c r="G1550" s="69">
        <v>167</v>
      </c>
      <c r="H1550" s="5">
        <v>0</v>
      </c>
      <c r="I1550" s="5">
        <v>8</v>
      </c>
    </row>
    <row r="1551" spans="1:9" x14ac:dyDescent="0.25">
      <c r="A1551" s="5">
        <v>1550</v>
      </c>
      <c r="B1551" s="6">
        <v>190</v>
      </c>
      <c r="C1551" s="7" t="s">
        <v>1201</v>
      </c>
      <c r="D1551" s="84" t="s">
        <v>1376</v>
      </c>
      <c r="E1551" s="84" t="s">
        <v>131</v>
      </c>
      <c r="F1551" s="7">
        <v>4798</v>
      </c>
      <c r="G1551" s="69">
        <v>364</v>
      </c>
      <c r="H1551" s="5">
        <v>12</v>
      </c>
      <c r="I1551" s="5">
        <v>2</v>
      </c>
    </row>
    <row r="1552" spans="1:9" x14ac:dyDescent="0.25">
      <c r="A1552" s="5">
        <v>1551</v>
      </c>
      <c r="B1552" s="6">
        <v>190</v>
      </c>
      <c r="C1552" s="7" t="s">
        <v>1201</v>
      </c>
      <c r="D1552" s="84" t="s">
        <v>1376</v>
      </c>
      <c r="E1552" s="84" t="s">
        <v>131</v>
      </c>
      <c r="F1552" s="7">
        <v>4799</v>
      </c>
      <c r="G1552" s="69">
        <v>81</v>
      </c>
      <c r="H1552" s="5">
        <v>14</v>
      </c>
      <c r="I1552" s="5">
        <v>4</v>
      </c>
    </row>
    <row r="1553" spans="1:9" x14ac:dyDescent="0.25">
      <c r="A1553" s="5">
        <v>1552</v>
      </c>
      <c r="B1553" s="6">
        <v>190</v>
      </c>
      <c r="C1553" s="7" t="s">
        <v>1588</v>
      </c>
      <c r="D1553" s="56" t="s">
        <v>1124</v>
      </c>
      <c r="E1553" s="56" t="s">
        <v>34</v>
      </c>
      <c r="F1553" s="7">
        <v>4998</v>
      </c>
      <c r="G1553" s="69">
        <v>39</v>
      </c>
      <c r="H1553" s="5">
        <v>4</v>
      </c>
      <c r="I1553" s="5">
        <v>9</v>
      </c>
    </row>
    <row r="1554" spans="1:9" x14ac:dyDescent="0.25">
      <c r="A1554" s="5">
        <v>1553</v>
      </c>
      <c r="B1554" s="6">
        <v>190</v>
      </c>
      <c r="C1554" s="7" t="s">
        <v>1588</v>
      </c>
      <c r="D1554" s="56" t="s">
        <v>1124</v>
      </c>
      <c r="E1554" s="56" t="s">
        <v>34</v>
      </c>
      <c r="F1554" s="7">
        <v>4999</v>
      </c>
      <c r="G1554" s="69">
        <v>32</v>
      </c>
      <c r="H1554" s="5">
        <v>8</v>
      </c>
      <c r="I1554" s="5">
        <v>5</v>
      </c>
    </row>
    <row r="1555" spans="1:9" x14ac:dyDescent="0.25">
      <c r="A1555" s="5">
        <v>1554</v>
      </c>
      <c r="B1555" s="6">
        <v>190</v>
      </c>
      <c r="C1555" s="7" t="s">
        <v>1588</v>
      </c>
      <c r="D1555" s="56" t="s">
        <v>1124</v>
      </c>
      <c r="E1555" s="56" t="s">
        <v>34</v>
      </c>
      <c r="F1555" s="7">
        <v>5000</v>
      </c>
      <c r="G1555" s="69">
        <v>263</v>
      </c>
      <c r="H1555" s="5">
        <v>19</v>
      </c>
      <c r="I1555" s="5">
        <v>8</v>
      </c>
    </row>
    <row r="1556" spans="1:9" x14ac:dyDescent="0.25">
      <c r="A1556" s="5">
        <v>1555</v>
      </c>
      <c r="B1556" s="6">
        <v>190</v>
      </c>
      <c r="C1556" s="7" t="s">
        <v>1588</v>
      </c>
      <c r="D1556" s="56" t="s">
        <v>1124</v>
      </c>
      <c r="E1556" s="56" t="s">
        <v>34</v>
      </c>
      <c r="F1556" s="7">
        <v>5001</v>
      </c>
      <c r="G1556" s="69">
        <v>6</v>
      </c>
      <c r="H1556" s="5">
        <v>4</v>
      </c>
      <c r="I1556" s="5">
        <v>3</v>
      </c>
    </row>
    <row r="1557" spans="1:9" x14ac:dyDescent="0.25">
      <c r="A1557" s="5">
        <v>1556</v>
      </c>
      <c r="B1557" s="6">
        <v>190</v>
      </c>
      <c r="C1557" s="7" t="s">
        <v>1588</v>
      </c>
      <c r="D1557" s="56" t="s">
        <v>1124</v>
      </c>
      <c r="E1557" s="56" t="s">
        <v>34</v>
      </c>
      <c r="F1557" s="7">
        <v>5002</v>
      </c>
      <c r="G1557" s="69">
        <v>72</v>
      </c>
      <c r="H1557" s="5">
        <v>12</v>
      </c>
      <c r="I1557" s="5">
        <v>5</v>
      </c>
    </row>
    <row r="1558" spans="1:9" x14ac:dyDescent="0.25">
      <c r="A1558" s="5">
        <v>1557</v>
      </c>
      <c r="B1558" s="6">
        <v>190</v>
      </c>
      <c r="C1558" s="7" t="s">
        <v>1588</v>
      </c>
      <c r="D1558" s="56" t="s">
        <v>1124</v>
      </c>
      <c r="E1558" s="56" t="s">
        <v>34</v>
      </c>
      <c r="F1558" s="7">
        <v>5003</v>
      </c>
      <c r="G1558" s="69">
        <v>116</v>
      </c>
      <c r="H1558" s="5">
        <v>18</v>
      </c>
      <c r="I1558" s="5">
        <v>1</v>
      </c>
    </row>
    <row r="1559" spans="1:9" x14ac:dyDescent="0.25">
      <c r="A1559" s="5">
        <v>1558</v>
      </c>
      <c r="B1559" s="6">
        <v>190</v>
      </c>
      <c r="C1559" s="7" t="s">
        <v>1588</v>
      </c>
      <c r="D1559" s="56" t="s">
        <v>1124</v>
      </c>
      <c r="E1559" s="56" t="s">
        <v>34</v>
      </c>
      <c r="F1559" s="7">
        <v>5004</v>
      </c>
      <c r="G1559" s="69">
        <v>52</v>
      </c>
      <c r="H1559" s="5">
        <v>1</v>
      </c>
      <c r="I1559" s="5">
        <v>0</v>
      </c>
    </row>
    <row r="1560" spans="1:9" x14ac:dyDescent="0.25">
      <c r="A1560" s="5">
        <v>1559</v>
      </c>
      <c r="B1560" s="6">
        <v>190</v>
      </c>
      <c r="C1560" s="7" t="s">
        <v>1588</v>
      </c>
      <c r="D1560" s="56" t="s">
        <v>1124</v>
      </c>
      <c r="E1560" s="56" t="s">
        <v>34</v>
      </c>
      <c r="F1560" s="7">
        <v>5005</v>
      </c>
      <c r="G1560" s="69">
        <v>28</v>
      </c>
      <c r="H1560" s="5">
        <v>0</v>
      </c>
      <c r="I1560" s="5">
        <v>7</v>
      </c>
    </row>
    <row r="1561" spans="1:9" x14ac:dyDescent="0.25">
      <c r="A1561" s="5">
        <v>1560</v>
      </c>
      <c r="B1561" s="6">
        <v>190</v>
      </c>
      <c r="C1561" s="7" t="s">
        <v>1588</v>
      </c>
      <c r="D1561" s="56" t="s">
        <v>1259</v>
      </c>
      <c r="E1561" s="56" t="s">
        <v>619</v>
      </c>
      <c r="F1561" s="7">
        <v>5006</v>
      </c>
      <c r="G1561" s="69">
        <v>40</v>
      </c>
      <c r="H1561" s="5">
        <v>7</v>
      </c>
      <c r="I1561" s="5">
        <v>4</v>
      </c>
    </row>
    <row r="1562" spans="1:9" x14ac:dyDescent="0.25">
      <c r="A1562" s="5">
        <v>1561</v>
      </c>
      <c r="B1562" s="6">
        <v>190</v>
      </c>
      <c r="C1562" s="7" t="s">
        <v>1588</v>
      </c>
      <c r="D1562" s="56" t="s">
        <v>1259</v>
      </c>
      <c r="E1562" s="56" t="s">
        <v>619</v>
      </c>
      <c r="F1562" s="7">
        <v>5007</v>
      </c>
      <c r="G1562" s="69">
        <v>36</v>
      </c>
      <c r="H1562" s="5">
        <v>18</v>
      </c>
      <c r="I1562" s="5">
        <v>7</v>
      </c>
    </row>
    <row r="1563" spans="1:9" x14ac:dyDescent="0.25">
      <c r="A1563" s="5">
        <v>1562</v>
      </c>
      <c r="B1563" s="6">
        <v>190</v>
      </c>
      <c r="C1563" s="7" t="s">
        <v>1588</v>
      </c>
      <c r="D1563" s="56" t="s">
        <v>1259</v>
      </c>
      <c r="E1563" s="56" t="s">
        <v>619</v>
      </c>
      <c r="F1563" s="7">
        <v>5008</v>
      </c>
      <c r="G1563" s="69">
        <v>43</v>
      </c>
      <c r="H1563" s="5">
        <v>4</v>
      </c>
      <c r="I1563" s="5">
        <v>0</v>
      </c>
    </row>
    <row r="1564" spans="1:9" x14ac:dyDescent="0.25">
      <c r="A1564" s="5">
        <v>1563</v>
      </c>
      <c r="B1564" s="6">
        <v>190</v>
      </c>
      <c r="C1564" s="7" t="s">
        <v>1588</v>
      </c>
      <c r="D1564" s="84" t="s">
        <v>1148</v>
      </c>
      <c r="E1564" s="84" t="s">
        <v>1350</v>
      </c>
      <c r="F1564" s="7">
        <v>5009</v>
      </c>
      <c r="G1564" s="69">
        <v>379</v>
      </c>
      <c r="H1564" s="5">
        <v>18</v>
      </c>
      <c r="I1564" s="5">
        <v>0</v>
      </c>
    </row>
    <row r="1565" spans="1:9" x14ac:dyDescent="0.25">
      <c r="A1565" s="5">
        <v>1564</v>
      </c>
      <c r="B1565" s="6">
        <v>190</v>
      </c>
      <c r="C1565" s="7" t="s">
        <v>1588</v>
      </c>
      <c r="D1565" s="56" t="s">
        <v>1124</v>
      </c>
      <c r="E1565" s="56" t="s">
        <v>34</v>
      </c>
      <c r="F1565" s="7">
        <v>5010</v>
      </c>
      <c r="G1565" s="69">
        <v>39</v>
      </c>
      <c r="H1565" s="5">
        <v>10</v>
      </c>
      <c r="I1565" s="5">
        <v>7</v>
      </c>
    </row>
    <row r="1566" spans="1:9" x14ac:dyDescent="0.25">
      <c r="A1566" s="5">
        <v>1565</v>
      </c>
      <c r="B1566" s="6">
        <v>190</v>
      </c>
      <c r="C1566" s="7" t="s">
        <v>1588</v>
      </c>
      <c r="D1566" s="56" t="s">
        <v>1124</v>
      </c>
      <c r="E1566" s="56" t="s">
        <v>34</v>
      </c>
      <c r="F1566" s="7">
        <v>5011</v>
      </c>
      <c r="G1566" s="69">
        <v>118</v>
      </c>
      <c r="H1566" s="5">
        <v>3</v>
      </c>
      <c r="I1566" s="5">
        <v>8</v>
      </c>
    </row>
    <row r="1567" spans="1:9" x14ac:dyDescent="0.25">
      <c r="A1567" s="5">
        <v>1566</v>
      </c>
      <c r="B1567" s="6">
        <v>190</v>
      </c>
      <c r="C1567" s="7" t="s">
        <v>1588</v>
      </c>
      <c r="D1567" s="56" t="s">
        <v>1124</v>
      </c>
      <c r="E1567" s="56" t="s">
        <v>34</v>
      </c>
      <c r="F1567" s="7">
        <v>5012</v>
      </c>
      <c r="G1567" s="69">
        <v>88</v>
      </c>
      <c r="H1567" s="5">
        <v>17</v>
      </c>
      <c r="I1567" s="5">
        <v>2</v>
      </c>
    </row>
    <row r="1568" spans="1:9" x14ac:dyDescent="0.25">
      <c r="A1568" s="5">
        <v>1567</v>
      </c>
      <c r="B1568" s="6">
        <v>190</v>
      </c>
      <c r="C1568" s="7" t="s">
        <v>1588</v>
      </c>
      <c r="D1568" s="56" t="s">
        <v>1124</v>
      </c>
      <c r="E1568" s="56" t="s">
        <v>34</v>
      </c>
      <c r="F1568" s="7">
        <v>5013</v>
      </c>
      <c r="G1568" s="69">
        <v>11</v>
      </c>
      <c r="H1568" s="5">
        <v>10</v>
      </c>
      <c r="I1568" s="5">
        <v>9</v>
      </c>
    </row>
    <row r="1569" spans="1:9" x14ac:dyDescent="0.25">
      <c r="A1569" s="5">
        <v>1568</v>
      </c>
      <c r="B1569" s="6">
        <v>190</v>
      </c>
      <c r="C1569" s="7" t="s">
        <v>1588</v>
      </c>
      <c r="D1569" s="56" t="s">
        <v>1124</v>
      </c>
      <c r="E1569" s="56" t="s">
        <v>34</v>
      </c>
      <c r="F1569" s="7">
        <v>5014</v>
      </c>
      <c r="G1569" s="69">
        <v>52</v>
      </c>
      <c r="H1569" s="5">
        <v>6</v>
      </c>
      <c r="I1569" s="5">
        <v>8</v>
      </c>
    </row>
    <row r="1570" spans="1:9" x14ac:dyDescent="0.25">
      <c r="A1570" s="5">
        <v>1569</v>
      </c>
      <c r="B1570" s="6">
        <v>190</v>
      </c>
      <c r="C1570" s="7" t="s">
        <v>1588</v>
      </c>
      <c r="D1570" s="56" t="s">
        <v>1124</v>
      </c>
      <c r="E1570" s="56" t="s">
        <v>34</v>
      </c>
      <c r="F1570" s="7">
        <v>5015</v>
      </c>
      <c r="G1570" s="69">
        <v>146</v>
      </c>
      <c r="H1570" s="5">
        <v>12</v>
      </c>
      <c r="I1570" s="5">
        <v>4</v>
      </c>
    </row>
    <row r="1571" spans="1:9" x14ac:dyDescent="0.25">
      <c r="A1571" s="5">
        <v>1570</v>
      </c>
      <c r="B1571" s="6">
        <v>190</v>
      </c>
      <c r="C1571" s="7" t="s">
        <v>1588</v>
      </c>
      <c r="D1571" s="56" t="s">
        <v>1124</v>
      </c>
      <c r="E1571" s="56" t="s">
        <v>34</v>
      </c>
      <c r="F1571" s="7">
        <v>5016</v>
      </c>
      <c r="G1571" s="69">
        <v>32</v>
      </c>
      <c r="H1571" s="5">
        <v>8</v>
      </c>
      <c r="I1571" s="5">
        <v>10</v>
      </c>
    </row>
    <row r="1572" spans="1:9" x14ac:dyDescent="0.25">
      <c r="A1572" s="5">
        <v>1571</v>
      </c>
      <c r="B1572" s="6">
        <v>190</v>
      </c>
      <c r="C1572" s="7" t="s">
        <v>1588</v>
      </c>
      <c r="D1572" s="56" t="s">
        <v>1124</v>
      </c>
      <c r="E1572" s="56" t="s">
        <v>34</v>
      </c>
      <c r="F1572" s="7">
        <v>5017</v>
      </c>
      <c r="G1572" s="69">
        <v>117</v>
      </c>
      <c r="H1572" s="5">
        <v>12</v>
      </c>
      <c r="I1572" s="5">
        <v>1</v>
      </c>
    </row>
    <row r="1573" spans="1:9" x14ac:dyDescent="0.25">
      <c r="A1573" s="5">
        <v>1572</v>
      </c>
      <c r="B1573" s="6">
        <v>190</v>
      </c>
      <c r="C1573" s="7" t="s">
        <v>1588</v>
      </c>
      <c r="D1573" s="56" t="s">
        <v>1124</v>
      </c>
      <c r="E1573" s="56" t="s">
        <v>34</v>
      </c>
      <c r="F1573" s="7">
        <v>5018</v>
      </c>
      <c r="G1573" s="69">
        <v>191</v>
      </c>
      <c r="H1573" s="5">
        <v>17</v>
      </c>
      <c r="I1573" s="5">
        <v>0</v>
      </c>
    </row>
    <row r="1574" spans="1:9" x14ac:dyDescent="0.25">
      <c r="A1574" s="5">
        <v>1573</v>
      </c>
      <c r="B1574" s="6">
        <v>190</v>
      </c>
      <c r="C1574" s="7" t="s">
        <v>1588</v>
      </c>
      <c r="D1574" s="56" t="s">
        <v>1124</v>
      </c>
      <c r="E1574" s="56" t="s">
        <v>34</v>
      </c>
      <c r="F1574" s="7">
        <v>5019</v>
      </c>
      <c r="G1574" s="69">
        <v>159</v>
      </c>
      <c r="H1574" s="5">
        <v>8</v>
      </c>
      <c r="I1574" s="5">
        <v>0</v>
      </c>
    </row>
    <row r="1575" spans="1:9" x14ac:dyDescent="0.25">
      <c r="A1575" s="5">
        <v>1574</v>
      </c>
      <c r="B1575" s="6">
        <v>190</v>
      </c>
      <c r="C1575" s="7" t="s">
        <v>1588</v>
      </c>
      <c r="D1575" s="56" t="s">
        <v>1124</v>
      </c>
      <c r="E1575" s="56" t="s">
        <v>34</v>
      </c>
      <c r="F1575" s="7">
        <v>5020</v>
      </c>
      <c r="G1575" s="69">
        <v>32</v>
      </c>
      <c r="H1575" s="5">
        <v>8</v>
      </c>
      <c r="I1575" s="5">
        <v>8</v>
      </c>
    </row>
    <row r="1576" spans="1:9" x14ac:dyDescent="0.25">
      <c r="A1576" s="5">
        <v>1575</v>
      </c>
      <c r="B1576" s="6">
        <v>190</v>
      </c>
      <c r="C1576" s="7" t="s">
        <v>1588</v>
      </c>
      <c r="D1576" s="56" t="s">
        <v>1124</v>
      </c>
      <c r="E1576" s="56" t="s">
        <v>34</v>
      </c>
      <c r="F1576" s="7">
        <v>5021</v>
      </c>
      <c r="G1576" s="69">
        <v>119</v>
      </c>
      <c r="H1576" s="5">
        <v>13</v>
      </c>
      <c r="I1576" s="5">
        <v>4</v>
      </c>
    </row>
    <row r="1577" spans="1:9" x14ac:dyDescent="0.25">
      <c r="A1577" s="5">
        <v>1576</v>
      </c>
      <c r="B1577" s="6">
        <v>190</v>
      </c>
      <c r="C1577" s="7" t="s">
        <v>1588</v>
      </c>
      <c r="D1577" s="56" t="s">
        <v>1124</v>
      </c>
      <c r="E1577" s="56" t="s">
        <v>34</v>
      </c>
      <c r="F1577" s="7">
        <v>5022</v>
      </c>
      <c r="G1577" s="69">
        <v>114</v>
      </c>
      <c r="H1577" s="5">
        <v>3</v>
      </c>
      <c r="I1577" s="5">
        <v>10</v>
      </c>
    </row>
    <row r="1578" spans="1:9" x14ac:dyDescent="0.25">
      <c r="A1578" s="5">
        <v>1577</v>
      </c>
      <c r="B1578" s="6">
        <v>190</v>
      </c>
      <c r="C1578" s="7" t="s">
        <v>1588</v>
      </c>
      <c r="D1578" s="56" t="s">
        <v>389</v>
      </c>
      <c r="E1578" s="56" t="s">
        <v>311</v>
      </c>
      <c r="F1578" s="7">
        <v>5023</v>
      </c>
      <c r="G1578" s="69">
        <v>58</v>
      </c>
      <c r="H1578" s="5">
        <v>4</v>
      </c>
      <c r="I1578" s="5">
        <v>5</v>
      </c>
    </row>
    <row r="1579" spans="1:9" x14ac:dyDescent="0.25">
      <c r="A1579" s="5">
        <v>1578</v>
      </c>
      <c r="B1579" s="6">
        <v>191</v>
      </c>
      <c r="C1579" s="7" t="s">
        <v>1588</v>
      </c>
      <c r="D1579" s="56" t="s">
        <v>389</v>
      </c>
      <c r="E1579" s="56" t="s">
        <v>311</v>
      </c>
      <c r="F1579" s="7">
        <v>5024</v>
      </c>
      <c r="G1579" s="69">
        <v>584</v>
      </c>
      <c r="H1579" s="5">
        <v>17</v>
      </c>
      <c r="I1579" s="5">
        <v>4</v>
      </c>
    </row>
    <row r="1580" spans="1:9" x14ac:dyDescent="0.25">
      <c r="A1580" s="5">
        <v>1579</v>
      </c>
      <c r="B1580" s="6">
        <v>191</v>
      </c>
      <c r="C1580" s="7" t="s">
        <v>1588</v>
      </c>
      <c r="D1580" s="56" t="s">
        <v>389</v>
      </c>
      <c r="E1580" s="56" t="s">
        <v>311</v>
      </c>
      <c r="F1580" s="7">
        <v>5025</v>
      </c>
      <c r="G1580" s="69">
        <v>151</v>
      </c>
      <c r="H1580" s="5">
        <v>1</v>
      </c>
      <c r="I1580" s="5">
        <v>0</v>
      </c>
    </row>
    <row r="1581" spans="1:9" x14ac:dyDescent="0.25">
      <c r="A1581" s="5">
        <v>1580</v>
      </c>
      <c r="B1581" s="6">
        <v>191</v>
      </c>
      <c r="C1581" s="7" t="s">
        <v>1588</v>
      </c>
      <c r="D1581" s="56" t="s">
        <v>389</v>
      </c>
      <c r="E1581" s="56" t="s">
        <v>311</v>
      </c>
      <c r="F1581" s="7">
        <v>5026</v>
      </c>
      <c r="G1581" s="69">
        <v>39</v>
      </c>
      <c r="H1581" s="5">
        <v>10</v>
      </c>
      <c r="I1581" s="5">
        <v>8</v>
      </c>
    </row>
    <row r="1582" spans="1:9" x14ac:dyDescent="0.25">
      <c r="A1582" s="5">
        <v>1581</v>
      </c>
      <c r="B1582" s="6">
        <v>191</v>
      </c>
      <c r="C1582" s="7" t="s">
        <v>1588</v>
      </c>
      <c r="D1582" s="56" t="s">
        <v>389</v>
      </c>
      <c r="E1582" s="56" t="s">
        <v>311</v>
      </c>
      <c r="F1582" s="7">
        <v>5027</v>
      </c>
      <c r="G1582" s="69">
        <v>118</v>
      </c>
      <c r="H1582" s="5">
        <v>3</v>
      </c>
      <c r="I1582" s="5">
        <v>11</v>
      </c>
    </row>
    <row r="1583" spans="1:9" x14ac:dyDescent="0.25">
      <c r="A1583" s="5">
        <v>1582</v>
      </c>
      <c r="B1583" s="6">
        <v>191</v>
      </c>
      <c r="C1583" s="7" t="s">
        <v>1588</v>
      </c>
      <c r="D1583" s="56" t="s">
        <v>389</v>
      </c>
      <c r="E1583" s="56" t="s">
        <v>311</v>
      </c>
      <c r="F1583" s="7">
        <v>5028</v>
      </c>
      <c r="G1583" s="69">
        <v>99</v>
      </c>
      <c r="H1583" s="5">
        <v>14</v>
      </c>
      <c r="I1583" s="5">
        <v>0</v>
      </c>
    </row>
    <row r="1584" spans="1:9" x14ac:dyDescent="0.25">
      <c r="A1584" s="5">
        <v>1583</v>
      </c>
      <c r="B1584" s="6">
        <v>191</v>
      </c>
      <c r="C1584" s="7" t="s">
        <v>1588</v>
      </c>
      <c r="D1584" s="56" t="s">
        <v>389</v>
      </c>
      <c r="E1584" s="56" t="s">
        <v>311</v>
      </c>
      <c r="F1584" s="7">
        <v>5029</v>
      </c>
      <c r="G1584" s="69">
        <v>208</v>
      </c>
      <c r="H1584" s="5">
        <v>17</v>
      </c>
      <c r="I1584" s="5">
        <v>7</v>
      </c>
    </row>
    <row r="1585" spans="1:9" x14ac:dyDescent="0.25">
      <c r="A1585" s="5">
        <v>1584</v>
      </c>
      <c r="B1585" s="6">
        <v>191</v>
      </c>
      <c r="C1585" s="7" t="s">
        <v>1588</v>
      </c>
      <c r="D1585" s="56" t="s">
        <v>389</v>
      </c>
      <c r="E1585" s="56" t="s">
        <v>311</v>
      </c>
      <c r="F1585" s="7">
        <v>5030</v>
      </c>
      <c r="G1585" s="69">
        <v>767</v>
      </c>
      <c r="H1585" s="5">
        <v>17</v>
      </c>
      <c r="I1585" s="5">
        <v>2</v>
      </c>
    </row>
    <row r="1586" spans="1:9" x14ac:dyDescent="0.25">
      <c r="A1586" s="5">
        <v>1585</v>
      </c>
      <c r="B1586" s="6">
        <v>191</v>
      </c>
      <c r="C1586" s="7" t="s">
        <v>1588</v>
      </c>
      <c r="D1586" s="56" t="s">
        <v>389</v>
      </c>
      <c r="E1586" s="56" t="s">
        <v>311</v>
      </c>
      <c r="F1586" s="7">
        <v>5031</v>
      </c>
      <c r="G1586" s="69">
        <v>169</v>
      </c>
      <c r="H1586" s="5">
        <v>7</v>
      </c>
      <c r="I1586" s="5">
        <v>4</v>
      </c>
    </row>
    <row r="1587" spans="1:9" x14ac:dyDescent="0.25">
      <c r="A1587" s="5">
        <v>1586</v>
      </c>
      <c r="B1587" s="6">
        <v>191</v>
      </c>
      <c r="C1587" s="7" t="s">
        <v>1588</v>
      </c>
      <c r="D1587" s="56" t="s">
        <v>389</v>
      </c>
      <c r="E1587" s="56" t="s">
        <v>311</v>
      </c>
      <c r="F1587" s="7">
        <v>5032</v>
      </c>
      <c r="G1587" s="69">
        <v>52</v>
      </c>
      <c r="H1587" s="5">
        <v>1</v>
      </c>
      <c r="I1587" s="5">
        <v>6</v>
      </c>
    </row>
    <row r="1588" spans="1:9" x14ac:dyDescent="0.25">
      <c r="A1588" s="5">
        <v>1587</v>
      </c>
      <c r="B1588" s="6">
        <v>191</v>
      </c>
      <c r="C1588" s="7" t="s">
        <v>1588</v>
      </c>
      <c r="D1588" s="56" t="s">
        <v>389</v>
      </c>
      <c r="E1588" s="56" t="s">
        <v>311</v>
      </c>
      <c r="F1588" s="7">
        <v>5033</v>
      </c>
      <c r="G1588" s="69">
        <v>32</v>
      </c>
      <c r="H1588" s="5">
        <v>8</v>
      </c>
      <c r="I1588" s="5">
        <v>10</v>
      </c>
    </row>
    <row r="1589" spans="1:9" x14ac:dyDescent="0.25">
      <c r="A1589" s="5">
        <v>1588</v>
      </c>
      <c r="B1589" s="6">
        <v>191</v>
      </c>
      <c r="C1589" s="7" t="s">
        <v>1588</v>
      </c>
      <c r="D1589" s="56" t="s">
        <v>389</v>
      </c>
      <c r="E1589" s="56" t="s">
        <v>311</v>
      </c>
      <c r="F1589" s="7">
        <v>5034</v>
      </c>
      <c r="G1589" s="69">
        <v>68</v>
      </c>
      <c r="H1589" s="5">
        <v>8</v>
      </c>
      <c r="I1589" s="5">
        <v>6</v>
      </c>
    </row>
    <row r="1590" spans="1:9" x14ac:dyDescent="0.25">
      <c r="A1590" s="5">
        <v>1589</v>
      </c>
      <c r="B1590" s="6">
        <v>191</v>
      </c>
      <c r="C1590" s="7" t="s">
        <v>1588</v>
      </c>
      <c r="D1590" s="56" t="s">
        <v>389</v>
      </c>
      <c r="E1590" s="56" t="s">
        <v>311</v>
      </c>
      <c r="F1590" s="7">
        <v>5035</v>
      </c>
      <c r="G1590" s="69">
        <v>138</v>
      </c>
      <c r="H1590" s="5">
        <v>5</v>
      </c>
      <c r="I1590" s="5">
        <v>6</v>
      </c>
    </row>
    <row r="1591" spans="1:9" x14ac:dyDescent="0.25">
      <c r="A1591" s="5">
        <v>1590</v>
      </c>
      <c r="B1591" s="6">
        <v>191</v>
      </c>
      <c r="C1591" s="7" t="s">
        <v>1588</v>
      </c>
      <c r="D1591" s="56" t="s">
        <v>389</v>
      </c>
      <c r="E1591" s="56" t="s">
        <v>311</v>
      </c>
      <c r="F1591" s="7">
        <v>5036</v>
      </c>
      <c r="G1591" s="69">
        <v>161</v>
      </c>
      <c r="H1591" s="5">
        <v>0</v>
      </c>
      <c r="I1591" s="5">
        <v>8</v>
      </c>
    </row>
    <row r="1592" spans="1:9" x14ac:dyDescent="0.25">
      <c r="A1592" s="5">
        <v>1591</v>
      </c>
      <c r="B1592" s="6">
        <v>191</v>
      </c>
      <c r="C1592" s="7" t="s">
        <v>1588</v>
      </c>
      <c r="D1592" s="56" t="s">
        <v>389</v>
      </c>
      <c r="E1592" s="56" t="s">
        <v>311</v>
      </c>
      <c r="F1592" s="7">
        <v>5037</v>
      </c>
      <c r="G1592" s="69">
        <v>129</v>
      </c>
      <c r="H1592" s="5">
        <v>15</v>
      </c>
      <c r="I1592" s="5">
        <v>7</v>
      </c>
    </row>
    <row r="1593" spans="1:9" x14ac:dyDescent="0.25">
      <c r="A1593" s="5">
        <v>1592</v>
      </c>
      <c r="B1593" s="6">
        <v>191</v>
      </c>
      <c r="C1593" s="7" t="s">
        <v>1588</v>
      </c>
      <c r="D1593" s="56" t="s">
        <v>389</v>
      </c>
      <c r="E1593" s="56" t="s">
        <v>311</v>
      </c>
      <c r="F1593" s="7">
        <v>5038</v>
      </c>
      <c r="G1593" s="69">
        <v>514</v>
      </c>
      <c r="H1593" s="5">
        <v>13</v>
      </c>
      <c r="I1593" s="5">
        <v>9</v>
      </c>
    </row>
    <row r="1594" spans="1:9" x14ac:dyDescent="0.25">
      <c r="A1594" s="5">
        <v>1593</v>
      </c>
      <c r="B1594" s="6">
        <v>191</v>
      </c>
      <c r="C1594" s="7" t="s">
        <v>1588</v>
      </c>
      <c r="D1594" s="56" t="s">
        <v>389</v>
      </c>
      <c r="E1594" s="56" t="s">
        <v>311</v>
      </c>
      <c r="F1594" s="7">
        <v>5039</v>
      </c>
      <c r="G1594" s="69">
        <v>98</v>
      </c>
      <c r="H1594" s="5">
        <v>17</v>
      </c>
      <c r="I1594" s="5">
        <v>7</v>
      </c>
    </row>
    <row r="1595" spans="1:9" x14ac:dyDescent="0.25">
      <c r="A1595" s="5">
        <v>1594</v>
      </c>
      <c r="B1595" s="6">
        <v>191</v>
      </c>
      <c r="C1595" s="7" t="s">
        <v>1588</v>
      </c>
      <c r="D1595" s="56" t="s">
        <v>389</v>
      </c>
      <c r="E1595" s="56" t="s">
        <v>311</v>
      </c>
      <c r="F1595" s="7">
        <v>5040</v>
      </c>
      <c r="G1595" s="69">
        <v>22</v>
      </c>
      <c r="H1595" s="5">
        <v>19</v>
      </c>
      <c r="I1595" s="5">
        <v>9</v>
      </c>
    </row>
    <row r="1596" spans="1:9" x14ac:dyDescent="0.25">
      <c r="A1596" s="5">
        <v>1595</v>
      </c>
      <c r="B1596" s="6">
        <v>191</v>
      </c>
      <c r="C1596" s="7" t="s">
        <v>1588</v>
      </c>
      <c r="D1596" s="56" t="s">
        <v>389</v>
      </c>
      <c r="E1596" s="56" t="s">
        <v>311</v>
      </c>
      <c r="F1596" s="7">
        <v>5041</v>
      </c>
      <c r="G1596" s="69">
        <v>30</v>
      </c>
      <c r="H1596" s="5">
        <v>0</v>
      </c>
      <c r="I1596" s="5">
        <v>6</v>
      </c>
    </row>
    <row r="1597" spans="1:9" x14ac:dyDescent="0.25">
      <c r="A1597" s="5">
        <v>1596</v>
      </c>
      <c r="B1597" s="6">
        <v>191</v>
      </c>
      <c r="C1597" s="7" t="s">
        <v>1588</v>
      </c>
      <c r="D1597" s="56" t="s">
        <v>389</v>
      </c>
      <c r="E1597" s="56" t="s">
        <v>311</v>
      </c>
      <c r="F1597" s="7">
        <v>5042</v>
      </c>
      <c r="G1597" s="69">
        <v>1</v>
      </c>
      <c r="H1597" s="5">
        <v>12</v>
      </c>
      <c r="I1597" s="5">
        <v>6</v>
      </c>
    </row>
    <row r="1598" spans="1:9" x14ac:dyDescent="0.25">
      <c r="A1598" s="5">
        <v>1597</v>
      </c>
      <c r="B1598" s="6">
        <v>191</v>
      </c>
      <c r="C1598" s="7" t="s">
        <v>1588</v>
      </c>
      <c r="D1598" s="56" t="s">
        <v>389</v>
      </c>
      <c r="E1598" s="56" t="s">
        <v>311</v>
      </c>
      <c r="F1598" s="7">
        <v>5043</v>
      </c>
      <c r="G1598" s="69">
        <v>166</v>
      </c>
      <c r="H1598" s="5">
        <v>14</v>
      </c>
      <c r="I1598" s="5">
        <v>8</v>
      </c>
    </row>
    <row r="1599" spans="1:9" x14ac:dyDescent="0.25">
      <c r="A1599" s="5">
        <v>1598</v>
      </c>
      <c r="B1599" s="6">
        <v>191</v>
      </c>
      <c r="C1599" s="7" t="s">
        <v>1588</v>
      </c>
      <c r="D1599" s="56" t="s">
        <v>389</v>
      </c>
      <c r="E1599" s="56" t="s">
        <v>311</v>
      </c>
      <c r="F1599" s="7">
        <v>5044</v>
      </c>
      <c r="G1599" s="69">
        <v>39</v>
      </c>
      <c r="H1599" s="5">
        <v>2</v>
      </c>
      <c r="I1599" s="5">
        <v>0</v>
      </c>
    </row>
    <row r="1600" spans="1:9" x14ac:dyDescent="0.25">
      <c r="A1600" s="5">
        <v>1599</v>
      </c>
      <c r="B1600" s="6">
        <v>191</v>
      </c>
      <c r="C1600" s="7" t="s">
        <v>1588</v>
      </c>
      <c r="D1600" s="56" t="s">
        <v>389</v>
      </c>
      <c r="E1600" s="56" t="s">
        <v>311</v>
      </c>
      <c r="F1600" s="7">
        <v>5045</v>
      </c>
      <c r="G1600" s="69">
        <v>102</v>
      </c>
      <c r="H1600" s="5">
        <v>17</v>
      </c>
      <c r="I1600" s="5">
        <v>5</v>
      </c>
    </row>
    <row r="1601" spans="1:9" x14ac:dyDescent="0.25">
      <c r="A1601" s="5">
        <v>1600</v>
      </c>
      <c r="B1601" s="6">
        <v>191</v>
      </c>
      <c r="C1601" s="7" t="s">
        <v>1588</v>
      </c>
      <c r="D1601" s="56" t="s">
        <v>389</v>
      </c>
      <c r="E1601" s="56" t="s">
        <v>311</v>
      </c>
      <c r="F1601" s="7">
        <v>5046</v>
      </c>
      <c r="G1601" s="69">
        <v>37</v>
      </c>
      <c r="H1601" s="5">
        <v>5</v>
      </c>
      <c r="I1601" s="5">
        <v>11</v>
      </c>
    </row>
    <row r="1602" spans="1:9" x14ac:dyDescent="0.25">
      <c r="A1602" s="5">
        <v>1601</v>
      </c>
      <c r="B1602" s="6">
        <v>191</v>
      </c>
      <c r="C1602" s="7" t="s">
        <v>1588</v>
      </c>
      <c r="D1602" s="56" t="s">
        <v>389</v>
      </c>
      <c r="E1602" s="56" t="s">
        <v>311</v>
      </c>
      <c r="F1602" s="7">
        <v>5047</v>
      </c>
      <c r="G1602" s="69">
        <v>36</v>
      </c>
      <c r="H1602" s="5">
        <v>3</v>
      </c>
      <c r="I1602" s="5">
        <v>1</v>
      </c>
    </row>
    <row r="1603" spans="1:9" x14ac:dyDescent="0.25">
      <c r="A1603" s="5">
        <v>1602</v>
      </c>
      <c r="B1603" s="6">
        <v>191</v>
      </c>
      <c r="C1603" s="7" t="s">
        <v>1588</v>
      </c>
      <c r="D1603" s="56" t="s">
        <v>389</v>
      </c>
      <c r="E1603" s="56" t="s">
        <v>311</v>
      </c>
      <c r="F1603" s="7">
        <v>5048</v>
      </c>
      <c r="G1603" s="69">
        <v>84</v>
      </c>
      <c r="H1603" s="5">
        <v>9</v>
      </c>
      <c r="I1603" s="5">
        <v>4</v>
      </c>
    </row>
    <row r="1604" spans="1:9" x14ac:dyDescent="0.25">
      <c r="A1604" s="5">
        <v>1603</v>
      </c>
      <c r="B1604" s="6">
        <v>191</v>
      </c>
      <c r="C1604" s="7" t="s">
        <v>1588</v>
      </c>
      <c r="D1604" s="56" t="s">
        <v>389</v>
      </c>
      <c r="E1604" s="56" t="s">
        <v>311</v>
      </c>
      <c r="F1604" s="7">
        <v>5049</v>
      </c>
      <c r="G1604" s="69">
        <v>143</v>
      </c>
      <c r="H1604" s="5">
        <v>14</v>
      </c>
      <c r="I1604" s="5">
        <v>8</v>
      </c>
    </row>
    <row r="1605" spans="1:9" x14ac:dyDescent="0.25">
      <c r="A1605" s="5">
        <v>1604</v>
      </c>
      <c r="B1605" s="6">
        <v>191</v>
      </c>
      <c r="C1605" s="7" t="s">
        <v>1588</v>
      </c>
      <c r="D1605" s="56" t="s">
        <v>389</v>
      </c>
      <c r="E1605" s="56" t="s">
        <v>311</v>
      </c>
      <c r="F1605" s="7">
        <v>5050</v>
      </c>
      <c r="G1605" s="69">
        <v>45</v>
      </c>
      <c r="H1605" s="5">
        <v>3</v>
      </c>
      <c r="I1605" s="5">
        <v>6</v>
      </c>
    </row>
    <row r="1606" spans="1:9" x14ac:dyDescent="0.25">
      <c r="A1606" s="5">
        <v>1605</v>
      </c>
      <c r="B1606" s="6">
        <v>191</v>
      </c>
      <c r="C1606" s="7" t="s">
        <v>1588</v>
      </c>
      <c r="D1606" s="56" t="s">
        <v>389</v>
      </c>
      <c r="E1606" s="56" t="s">
        <v>311</v>
      </c>
      <c r="F1606" s="7">
        <v>5051</v>
      </c>
      <c r="G1606" s="69">
        <v>109</v>
      </c>
      <c r="H1606" s="5">
        <v>19</v>
      </c>
      <c r="I1606" s="5">
        <v>2</v>
      </c>
    </row>
    <row r="1607" spans="1:9" x14ac:dyDescent="0.25">
      <c r="A1607" s="5">
        <v>1606</v>
      </c>
      <c r="B1607" s="6">
        <v>191</v>
      </c>
      <c r="C1607" s="7" t="s">
        <v>1588</v>
      </c>
      <c r="D1607" s="56" t="s">
        <v>389</v>
      </c>
      <c r="E1607" s="56" t="s">
        <v>311</v>
      </c>
      <c r="F1607" s="7">
        <v>5052</v>
      </c>
      <c r="G1607" s="69">
        <v>32</v>
      </c>
      <c r="H1607" s="5">
        <v>8</v>
      </c>
      <c r="I1607" s="5">
        <v>8</v>
      </c>
    </row>
    <row r="1608" spans="1:9" x14ac:dyDescent="0.25">
      <c r="A1608" s="5">
        <v>1607</v>
      </c>
      <c r="B1608" s="6">
        <v>191</v>
      </c>
      <c r="C1608" s="7" t="s">
        <v>1588</v>
      </c>
      <c r="D1608" s="56"/>
      <c r="E1608" s="56" t="s">
        <v>387</v>
      </c>
      <c r="F1608" s="7">
        <v>5053</v>
      </c>
      <c r="G1608" s="69">
        <v>491</v>
      </c>
      <c r="H1608" s="5">
        <v>3</v>
      </c>
      <c r="I1608" s="5">
        <v>4</v>
      </c>
    </row>
    <row r="1609" spans="1:9" x14ac:dyDescent="0.25">
      <c r="A1609" s="5">
        <v>1608</v>
      </c>
      <c r="B1609" s="6">
        <v>191</v>
      </c>
      <c r="C1609" s="7" t="s">
        <v>1588</v>
      </c>
      <c r="D1609" s="56" t="s">
        <v>1156</v>
      </c>
      <c r="E1609" s="56" t="s">
        <v>84</v>
      </c>
      <c r="F1609" s="7">
        <v>5054</v>
      </c>
      <c r="G1609" s="69">
        <v>120</v>
      </c>
      <c r="H1609" s="5">
        <v>2</v>
      </c>
      <c r="I1609" s="5">
        <v>5</v>
      </c>
    </row>
    <row r="1610" spans="1:9" x14ac:dyDescent="0.25">
      <c r="A1610" s="5">
        <v>1609</v>
      </c>
      <c r="B1610" s="6">
        <v>191</v>
      </c>
      <c r="C1610" s="7" t="s">
        <v>1588</v>
      </c>
      <c r="D1610" s="56" t="s">
        <v>1156</v>
      </c>
      <c r="E1610" s="56" t="s">
        <v>84</v>
      </c>
      <c r="F1610" s="7">
        <v>5055</v>
      </c>
      <c r="G1610" s="69">
        <v>48</v>
      </c>
      <c r="H1610" s="5">
        <v>2</v>
      </c>
      <c r="I1610" s="5">
        <v>6</v>
      </c>
    </row>
    <row r="1611" spans="1:9" x14ac:dyDescent="0.25">
      <c r="A1611" s="5">
        <v>1610</v>
      </c>
      <c r="B1611" s="6">
        <v>191</v>
      </c>
      <c r="C1611" s="7" t="s">
        <v>1588</v>
      </c>
      <c r="D1611" s="56" t="s">
        <v>1156</v>
      </c>
      <c r="E1611" s="56" t="s">
        <v>84</v>
      </c>
      <c r="F1611" s="7">
        <v>5056</v>
      </c>
      <c r="G1611" s="69">
        <v>110</v>
      </c>
      <c r="H1611" s="5">
        <v>13</v>
      </c>
      <c r="I1611" s="5">
        <v>0</v>
      </c>
    </row>
    <row r="1612" spans="1:9" x14ac:dyDescent="0.25">
      <c r="A1612" s="5">
        <v>1611</v>
      </c>
      <c r="B1612" s="6">
        <v>191</v>
      </c>
      <c r="C1612" s="7" t="s">
        <v>1588</v>
      </c>
      <c r="D1612" s="56" t="s">
        <v>1315</v>
      </c>
      <c r="E1612" s="56" t="s">
        <v>425</v>
      </c>
      <c r="F1612" s="7">
        <v>5057</v>
      </c>
      <c r="G1612" s="69">
        <v>60</v>
      </c>
      <c r="H1612" s="5">
        <v>3</v>
      </c>
      <c r="I1612" s="5">
        <v>8</v>
      </c>
    </row>
    <row r="1613" spans="1:9" x14ac:dyDescent="0.25">
      <c r="A1613" s="5">
        <v>1612</v>
      </c>
      <c r="B1613" s="6">
        <v>191</v>
      </c>
      <c r="C1613" s="7" t="s">
        <v>1588</v>
      </c>
      <c r="D1613" s="56" t="s">
        <v>1315</v>
      </c>
      <c r="E1613" s="56" t="s">
        <v>425</v>
      </c>
      <c r="F1613" s="7">
        <v>5058</v>
      </c>
      <c r="G1613" s="69">
        <v>85</v>
      </c>
      <c r="H1613" s="5">
        <v>7</v>
      </c>
      <c r="I1613" s="5">
        <v>2</v>
      </c>
    </row>
    <row r="1614" spans="1:9" x14ac:dyDescent="0.25">
      <c r="A1614" s="5">
        <v>1613</v>
      </c>
      <c r="B1614" s="6">
        <v>191</v>
      </c>
      <c r="C1614" s="7" t="s">
        <v>1588</v>
      </c>
      <c r="D1614" s="56" t="s">
        <v>1315</v>
      </c>
      <c r="E1614" s="56" t="s">
        <v>425</v>
      </c>
      <c r="F1614" s="7">
        <v>5059</v>
      </c>
      <c r="G1614" s="69">
        <v>124</v>
      </c>
      <c r="H1614" s="5">
        <v>1</v>
      </c>
      <c r="I1614" s="5">
        <v>0</v>
      </c>
    </row>
    <row r="1615" spans="1:9" x14ac:dyDescent="0.25">
      <c r="A1615" s="5">
        <v>1614</v>
      </c>
      <c r="B1615" s="6">
        <v>191</v>
      </c>
      <c r="C1615" s="7" t="s">
        <v>1588</v>
      </c>
      <c r="D1615" s="56" t="s">
        <v>1315</v>
      </c>
      <c r="E1615" s="56" t="s">
        <v>425</v>
      </c>
      <c r="F1615" s="7">
        <v>5060</v>
      </c>
      <c r="G1615" s="69">
        <v>91</v>
      </c>
      <c r="H1615" s="5">
        <v>18</v>
      </c>
      <c r="I1615" s="5">
        <v>8</v>
      </c>
    </row>
    <row r="1616" spans="1:9" x14ac:dyDescent="0.25">
      <c r="A1616" s="5">
        <v>1615</v>
      </c>
      <c r="B1616" s="6">
        <v>191</v>
      </c>
      <c r="C1616" s="7" t="s">
        <v>1588</v>
      </c>
      <c r="D1616" s="56" t="s">
        <v>1315</v>
      </c>
      <c r="E1616" s="56" t="s">
        <v>425</v>
      </c>
      <c r="F1616" s="7">
        <v>5061</v>
      </c>
      <c r="G1616" s="69">
        <v>60</v>
      </c>
      <c r="H1616" s="5">
        <v>3</v>
      </c>
      <c r="I1616" s="5">
        <v>8</v>
      </c>
    </row>
    <row r="1617" spans="1:9" x14ac:dyDescent="0.25">
      <c r="A1617" s="5">
        <v>1616</v>
      </c>
      <c r="B1617" s="6">
        <v>191</v>
      </c>
      <c r="C1617" s="7" t="s">
        <v>1588</v>
      </c>
      <c r="D1617" s="56" t="s">
        <v>1315</v>
      </c>
      <c r="E1617" s="56" t="s">
        <v>425</v>
      </c>
      <c r="F1617" s="7">
        <v>5062</v>
      </c>
      <c r="G1617" s="69">
        <v>60</v>
      </c>
      <c r="H1617" s="5">
        <v>3</v>
      </c>
      <c r="I1617" s="5">
        <v>10</v>
      </c>
    </row>
    <row r="1618" spans="1:9" x14ac:dyDescent="0.25">
      <c r="A1618" s="5">
        <v>1617</v>
      </c>
      <c r="B1618" s="6">
        <v>191</v>
      </c>
      <c r="C1618" s="7" t="s">
        <v>1588</v>
      </c>
      <c r="D1618" s="56" t="s">
        <v>1315</v>
      </c>
      <c r="E1618" s="56" t="s">
        <v>425</v>
      </c>
      <c r="F1618" s="7">
        <v>5063</v>
      </c>
      <c r="G1618" s="69">
        <v>255</v>
      </c>
      <c r="H1618" s="5">
        <v>15</v>
      </c>
      <c r="I1618" s="5">
        <v>0</v>
      </c>
    </row>
    <row r="1619" spans="1:9" x14ac:dyDescent="0.25">
      <c r="A1619" s="5">
        <v>1618</v>
      </c>
      <c r="B1619" s="6">
        <v>191</v>
      </c>
      <c r="C1619" s="7" t="s">
        <v>1588</v>
      </c>
      <c r="D1619" s="56" t="s">
        <v>1315</v>
      </c>
      <c r="E1619" s="56" t="s">
        <v>425</v>
      </c>
      <c r="F1619" s="7">
        <v>5064</v>
      </c>
      <c r="G1619" s="69">
        <v>52</v>
      </c>
      <c r="H1619" s="5">
        <v>1</v>
      </c>
      <c r="I1619" s="5">
        <v>9</v>
      </c>
    </row>
    <row r="1620" spans="1:9" x14ac:dyDescent="0.25">
      <c r="A1620" s="5">
        <v>1619</v>
      </c>
      <c r="B1620" s="6">
        <v>191</v>
      </c>
      <c r="C1620" s="7" t="s">
        <v>1588</v>
      </c>
      <c r="D1620" s="56" t="s">
        <v>1315</v>
      </c>
      <c r="E1620" s="56" t="s">
        <v>425</v>
      </c>
      <c r="F1620" s="7">
        <v>5065</v>
      </c>
      <c r="G1620" s="69">
        <v>32</v>
      </c>
      <c r="H1620" s="5">
        <v>8</v>
      </c>
      <c r="I1620" s="5">
        <v>11</v>
      </c>
    </row>
    <row r="1621" spans="1:9" x14ac:dyDescent="0.25">
      <c r="A1621" s="5">
        <v>1620</v>
      </c>
      <c r="B1621" s="6">
        <v>191</v>
      </c>
      <c r="C1621" s="7" t="s">
        <v>1588</v>
      </c>
      <c r="D1621" s="56" t="s">
        <v>1315</v>
      </c>
      <c r="E1621" s="56" t="s">
        <v>425</v>
      </c>
      <c r="F1621" s="7">
        <v>5066</v>
      </c>
      <c r="G1621" s="69">
        <v>171</v>
      </c>
      <c r="H1621" s="5">
        <v>19</v>
      </c>
      <c r="I1621" s="5">
        <v>3</v>
      </c>
    </row>
    <row r="1622" spans="1:9" x14ac:dyDescent="0.25">
      <c r="A1622" s="5">
        <v>1621</v>
      </c>
      <c r="B1622" s="6">
        <v>191</v>
      </c>
      <c r="C1622" s="7" t="s">
        <v>1588</v>
      </c>
      <c r="D1622" s="56" t="s">
        <v>1315</v>
      </c>
      <c r="E1622" s="56" t="s">
        <v>425</v>
      </c>
      <c r="F1622" s="7">
        <v>5067</v>
      </c>
      <c r="G1622" s="69">
        <v>79</v>
      </c>
      <c r="H1622" s="5">
        <v>1</v>
      </c>
      <c r="I1622" s="5">
        <v>4</v>
      </c>
    </row>
    <row r="1623" spans="1:9" x14ac:dyDescent="0.25">
      <c r="A1623" s="5">
        <v>1622</v>
      </c>
      <c r="B1623" s="6">
        <v>191</v>
      </c>
      <c r="C1623" s="7" t="s">
        <v>1588</v>
      </c>
      <c r="D1623" s="56" t="s">
        <v>1315</v>
      </c>
      <c r="E1623" s="56" t="s">
        <v>425</v>
      </c>
      <c r="F1623" s="7">
        <v>5068</v>
      </c>
      <c r="G1623" s="69">
        <v>46</v>
      </c>
      <c r="H1623" s="5">
        <v>17</v>
      </c>
      <c r="I1623" s="5">
        <v>9</v>
      </c>
    </row>
    <row r="1624" spans="1:9" x14ac:dyDescent="0.25">
      <c r="A1624" s="5">
        <v>1623</v>
      </c>
      <c r="B1624" s="6">
        <v>191</v>
      </c>
      <c r="C1624" s="7" t="s">
        <v>1588</v>
      </c>
      <c r="D1624" s="56" t="s">
        <v>1315</v>
      </c>
      <c r="E1624" s="56" t="s">
        <v>425</v>
      </c>
      <c r="F1624" s="7">
        <v>5069</v>
      </c>
      <c r="G1624" s="69">
        <v>60</v>
      </c>
      <c r="H1624" s="5">
        <v>3</v>
      </c>
      <c r="I1624" s="5">
        <v>10</v>
      </c>
    </row>
    <row r="1625" spans="1:9" x14ac:dyDescent="0.25">
      <c r="A1625" s="5">
        <v>1624</v>
      </c>
      <c r="B1625" s="6">
        <v>191</v>
      </c>
      <c r="C1625" s="7" t="s">
        <v>1588</v>
      </c>
      <c r="D1625" s="56" t="s">
        <v>1315</v>
      </c>
      <c r="E1625" s="56" t="s">
        <v>425</v>
      </c>
      <c r="F1625" s="7">
        <v>5070</v>
      </c>
      <c r="G1625" s="69">
        <v>39</v>
      </c>
      <c r="H1625" s="5">
        <v>10</v>
      </c>
      <c r="I1625" s="5">
        <v>6</v>
      </c>
    </row>
    <row r="1626" spans="1:9" x14ac:dyDescent="0.25">
      <c r="A1626" s="5">
        <v>1625</v>
      </c>
      <c r="B1626" s="6">
        <v>191</v>
      </c>
      <c r="C1626" s="7" t="s">
        <v>1588</v>
      </c>
      <c r="D1626" s="56" t="s">
        <v>1315</v>
      </c>
      <c r="E1626" s="56" t="s">
        <v>425</v>
      </c>
      <c r="F1626" s="7">
        <v>5071</v>
      </c>
      <c r="G1626" s="69">
        <v>64</v>
      </c>
      <c r="H1626" s="5">
        <v>17</v>
      </c>
      <c r="I1626" s="5">
        <v>8</v>
      </c>
    </row>
    <row r="1627" spans="1:9" x14ac:dyDescent="0.25">
      <c r="A1627" s="5">
        <v>1626</v>
      </c>
      <c r="B1627" s="6">
        <v>191</v>
      </c>
      <c r="C1627" s="7" t="s">
        <v>1588</v>
      </c>
      <c r="D1627" s="56" t="s">
        <v>1315</v>
      </c>
      <c r="E1627" s="56" t="s">
        <v>425</v>
      </c>
      <c r="F1627" s="7">
        <v>5072</v>
      </c>
      <c r="G1627" s="69">
        <v>126</v>
      </c>
      <c r="H1627" s="5">
        <v>0</v>
      </c>
      <c r="I1627" s="5">
        <v>6</v>
      </c>
    </row>
    <row r="1628" spans="1:9" x14ac:dyDescent="0.25">
      <c r="A1628" s="5">
        <v>1627</v>
      </c>
      <c r="B1628" s="6">
        <v>191</v>
      </c>
      <c r="C1628" s="7" t="s">
        <v>1588</v>
      </c>
      <c r="D1628" s="56" t="s">
        <v>1315</v>
      </c>
      <c r="E1628" s="56" t="s">
        <v>425</v>
      </c>
      <c r="F1628" s="7">
        <v>5073</v>
      </c>
      <c r="G1628" s="69">
        <v>3</v>
      </c>
      <c r="H1628" s="5">
        <v>14</v>
      </c>
      <c r="I1628" s="5">
        <v>10</v>
      </c>
    </row>
    <row r="1629" spans="1:9" x14ac:dyDescent="0.25">
      <c r="A1629" s="5">
        <v>1628</v>
      </c>
      <c r="B1629" s="6">
        <v>191</v>
      </c>
      <c r="C1629" s="7" t="s">
        <v>1588</v>
      </c>
      <c r="D1629" s="56" t="s">
        <v>1315</v>
      </c>
      <c r="E1629" s="56" t="s">
        <v>425</v>
      </c>
      <c r="F1629" s="7">
        <v>5074</v>
      </c>
      <c r="G1629" s="69">
        <v>76</v>
      </c>
      <c r="H1629" s="5">
        <v>18</v>
      </c>
      <c r="I1629" s="5">
        <v>0</v>
      </c>
    </row>
    <row r="1630" spans="1:9" x14ac:dyDescent="0.25">
      <c r="A1630" s="5">
        <v>1629</v>
      </c>
      <c r="B1630" s="6">
        <v>191</v>
      </c>
      <c r="C1630" s="7" t="s">
        <v>1588</v>
      </c>
      <c r="D1630" s="56" t="s">
        <v>1315</v>
      </c>
      <c r="E1630" s="56" t="s">
        <v>425</v>
      </c>
      <c r="F1630" s="7">
        <v>5075</v>
      </c>
      <c r="G1630" s="69">
        <v>60</v>
      </c>
      <c r="H1630" s="5">
        <v>3</v>
      </c>
      <c r="I1630" s="5">
        <v>4</v>
      </c>
    </row>
    <row r="1631" spans="1:9" x14ac:dyDescent="0.25">
      <c r="A1631" s="5">
        <v>1630</v>
      </c>
      <c r="B1631" s="6">
        <v>191</v>
      </c>
      <c r="C1631" s="7" t="s">
        <v>1588</v>
      </c>
      <c r="D1631" s="56" t="s">
        <v>1315</v>
      </c>
      <c r="E1631" s="56" t="s">
        <v>425</v>
      </c>
      <c r="F1631" s="7">
        <v>5076</v>
      </c>
      <c r="G1631" s="69">
        <v>39</v>
      </c>
      <c r="H1631" s="5">
        <v>10</v>
      </c>
      <c r="I1631" s="5">
        <v>3</v>
      </c>
    </row>
    <row r="1632" spans="1:9" x14ac:dyDescent="0.25">
      <c r="A1632" s="5">
        <v>1631</v>
      </c>
      <c r="B1632" s="6">
        <v>191</v>
      </c>
      <c r="C1632" s="7" t="s">
        <v>1588</v>
      </c>
      <c r="D1632" s="56" t="s">
        <v>1315</v>
      </c>
      <c r="E1632" s="56" t="s">
        <v>425</v>
      </c>
      <c r="F1632" s="7">
        <v>5077</v>
      </c>
      <c r="G1632" s="69">
        <v>106</v>
      </c>
      <c r="H1632" s="5">
        <v>14</v>
      </c>
      <c r="I1632" s="5">
        <v>3</v>
      </c>
    </row>
    <row r="1633" spans="1:9" x14ac:dyDescent="0.25">
      <c r="A1633" s="5">
        <v>1632</v>
      </c>
      <c r="B1633" s="6">
        <v>191</v>
      </c>
      <c r="C1633" s="7" t="s">
        <v>1588</v>
      </c>
      <c r="D1633" s="56" t="s">
        <v>1315</v>
      </c>
      <c r="E1633" s="56" t="s">
        <v>425</v>
      </c>
      <c r="F1633" s="7">
        <v>5078</v>
      </c>
      <c r="G1633" s="69">
        <v>38</v>
      </c>
      <c r="H1633" s="5">
        <v>16</v>
      </c>
      <c r="I1633" s="5">
        <v>5</v>
      </c>
    </row>
    <row r="1634" spans="1:9" x14ac:dyDescent="0.25">
      <c r="A1634" s="5">
        <v>1633</v>
      </c>
      <c r="B1634" s="6">
        <v>191</v>
      </c>
      <c r="C1634" s="7" t="s">
        <v>1588</v>
      </c>
      <c r="D1634" s="56" t="s">
        <v>1315</v>
      </c>
      <c r="E1634" s="56" t="s">
        <v>425</v>
      </c>
      <c r="F1634" s="7">
        <v>5079</v>
      </c>
      <c r="G1634" s="69">
        <v>190</v>
      </c>
      <c r="H1634" s="5">
        <v>15</v>
      </c>
      <c r="I1634" s="5">
        <v>5</v>
      </c>
    </row>
    <row r="1635" spans="1:9" x14ac:dyDescent="0.25">
      <c r="A1635" s="5">
        <v>1634</v>
      </c>
      <c r="B1635" s="6">
        <v>191</v>
      </c>
      <c r="C1635" s="7" t="s">
        <v>1588</v>
      </c>
      <c r="D1635" s="56" t="s">
        <v>1160</v>
      </c>
      <c r="E1635" s="56" t="s">
        <v>82</v>
      </c>
      <c r="F1635" s="7">
        <v>5080</v>
      </c>
      <c r="G1635" s="69">
        <v>366</v>
      </c>
      <c r="H1635" s="5">
        <v>8</v>
      </c>
      <c r="I1635" s="5">
        <v>6</v>
      </c>
    </row>
    <row r="1636" spans="1:9" x14ac:dyDescent="0.25">
      <c r="A1636" s="5">
        <v>1635</v>
      </c>
      <c r="B1636" s="6">
        <v>191</v>
      </c>
      <c r="C1636" s="7" t="s">
        <v>1588</v>
      </c>
      <c r="D1636" s="56" t="s">
        <v>1160</v>
      </c>
      <c r="E1636" s="56" t="s">
        <v>82</v>
      </c>
      <c r="F1636" s="7">
        <v>5081</v>
      </c>
      <c r="G1636" s="69">
        <v>44</v>
      </c>
      <c r="H1636" s="5">
        <v>15</v>
      </c>
      <c r="I1636" s="5">
        <v>2</v>
      </c>
    </row>
    <row r="1637" spans="1:9" x14ac:dyDescent="0.25">
      <c r="A1637" s="5">
        <v>1636</v>
      </c>
      <c r="B1637" s="6">
        <v>191</v>
      </c>
      <c r="C1637" s="7" t="s">
        <v>1588</v>
      </c>
      <c r="D1637" s="56" t="s">
        <v>1353</v>
      </c>
      <c r="E1637" s="56" t="s">
        <v>518</v>
      </c>
      <c r="F1637" s="7">
        <v>5082</v>
      </c>
      <c r="G1637" s="69">
        <v>29</v>
      </c>
      <c r="H1637" s="5">
        <v>17</v>
      </c>
      <c r="I1637" s="5">
        <v>6</v>
      </c>
    </row>
    <row r="1638" spans="1:9" x14ac:dyDescent="0.25">
      <c r="A1638" s="5">
        <v>1637</v>
      </c>
      <c r="B1638" s="6">
        <v>191</v>
      </c>
      <c r="C1638" s="7" t="s">
        <v>1588</v>
      </c>
      <c r="D1638" s="56" t="s">
        <v>352</v>
      </c>
      <c r="E1638" s="56" t="s">
        <v>697</v>
      </c>
      <c r="F1638" s="7">
        <v>5083</v>
      </c>
      <c r="G1638" s="69">
        <v>165</v>
      </c>
      <c r="H1638" s="5">
        <v>4</v>
      </c>
      <c r="I1638" s="5">
        <v>10</v>
      </c>
    </row>
    <row r="1639" spans="1:9" x14ac:dyDescent="0.25">
      <c r="A1639" s="5">
        <v>1638</v>
      </c>
      <c r="B1639" s="6">
        <v>191</v>
      </c>
      <c r="C1639" s="7" t="s">
        <v>1588</v>
      </c>
      <c r="D1639" s="56" t="s">
        <v>1143</v>
      </c>
      <c r="E1639" s="56" t="s">
        <v>278</v>
      </c>
      <c r="F1639" s="7">
        <v>5084</v>
      </c>
      <c r="G1639" s="69">
        <v>146</v>
      </c>
      <c r="H1639" s="5">
        <v>7</v>
      </c>
      <c r="I1639" s="5">
        <v>11</v>
      </c>
    </row>
    <row r="1640" spans="1:9" x14ac:dyDescent="0.25">
      <c r="A1640" s="5">
        <v>1639</v>
      </c>
      <c r="B1640" s="6">
        <v>191</v>
      </c>
      <c r="C1640" s="7" t="s">
        <v>1588</v>
      </c>
      <c r="D1640" s="56" t="s">
        <v>1143</v>
      </c>
      <c r="E1640" s="56" t="s">
        <v>278</v>
      </c>
      <c r="F1640" s="7">
        <v>5085</v>
      </c>
      <c r="G1640" s="69">
        <v>171</v>
      </c>
      <c r="H1640" s="5">
        <v>11</v>
      </c>
      <c r="I1640" s="5">
        <v>10</v>
      </c>
    </row>
    <row r="1641" spans="1:9" x14ac:dyDescent="0.25">
      <c r="A1641" s="5">
        <v>1640</v>
      </c>
      <c r="B1641" s="6">
        <v>191</v>
      </c>
      <c r="C1641" s="7" t="s">
        <v>1588</v>
      </c>
      <c r="D1641" s="56" t="s">
        <v>1143</v>
      </c>
      <c r="E1641" s="56" t="s">
        <v>278</v>
      </c>
      <c r="F1641" s="7">
        <v>5086</v>
      </c>
      <c r="G1641" s="69">
        <v>56</v>
      </c>
      <c r="H1641" s="5">
        <v>5</v>
      </c>
      <c r="I1641" s="5">
        <v>2</v>
      </c>
    </row>
    <row r="1642" spans="1:9" x14ac:dyDescent="0.25">
      <c r="A1642" s="5">
        <v>1641</v>
      </c>
      <c r="B1642" s="6">
        <v>191</v>
      </c>
      <c r="C1642" s="7" t="s">
        <v>1588</v>
      </c>
      <c r="D1642" s="56" t="s">
        <v>1143</v>
      </c>
      <c r="E1642" s="56" t="s">
        <v>278</v>
      </c>
      <c r="F1642" s="7">
        <v>5087</v>
      </c>
      <c r="G1642" s="69">
        <v>44</v>
      </c>
      <c r="H1642" s="5">
        <v>11</v>
      </c>
      <c r="I1642" s="5">
        <v>1</v>
      </c>
    </row>
    <row r="1643" spans="1:9" x14ac:dyDescent="0.25">
      <c r="A1643" s="5">
        <v>1642</v>
      </c>
      <c r="B1643" s="6">
        <v>191</v>
      </c>
      <c r="C1643" s="7" t="s">
        <v>1189</v>
      </c>
      <c r="D1643" s="56" t="s">
        <v>1315</v>
      </c>
      <c r="E1643" s="56" t="s">
        <v>425</v>
      </c>
      <c r="F1643" s="7">
        <v>5308</v>
      </c>
      <c r="G1643" s="69">
        <v>123</v>
      </c>
      <c r="H1643" s="5">
        <v>9</v>
      </c>
      <c r="I1643" s="5">
        <v>2</v>
      </c>
    </row>
    <row r="1644" spans="1:9" x14ac:dyDescent="0.25">
      <c r="A1644" s="5">
        <v>1643</v>
      </c>
      <c r="B1644" s="6">
        <v>191</v>
      </c>
      <c r="C1644" s="7" t="s">
        <v>1189</v>
      </c>
      <c r="D1644" s="56" t="s">
        <v>1315</v>
      </c>
      <c r="E1644" s="56" t="s">
        <v>425</v>
      </c>
      <c r="F1644" s="7">
        <v>5309</v>
      </c>
      <c r="G1644" s="69">
        <v>366</v>
      </c>
      <c r="H1644" s="5">
        <v>16</v>
      </c>
      <c r="I1644" s="5">
        <v>0</v>
      </c>
    </row>
    <row r="1645" spans="1:9" x14ac:dyDescent="0.25">
      <c r="A1645" s="5">
        <v>1644</v>
      </c>
      <c r="B1645" s="6">
        <v>191</v>
      </c>
      <c r="C1645" s="7" t="s">
        <v>1189</v>
      </c>
      <c r="D1645" s="56" t="s">
        <v>1315</v>
      </c>
      <c r="E1645" s="56" t="s">
        <v>425</v>
      </c>
      <c r="F1645" s="7">
        <v>5310</v>
      </c>
      <c r="G1645" s="69">
        <v>30</v>
      </c>
      <c r="H1645" s="5">
        <v>14</v>
      </c>
      <c r="I1645" s="5">
        <v>5</v>
      </c>
    </row>
    <row r="1646" spans="1:9" x14ac:dyDescent="0.25">
      <c r="A1646" s="5">
        <v>1645</v>
      </c>
      <c r="B1646" s="6">
        <v>191</v>
      </c>
      <c r="C1646" s="7" t="s">
        <v>1189</v>
      </c>
      <c r="D1646" s="56" t="s">
        <v>1315</v>
      </c>
      <c r="E1646" s="56" t="s">
        <v>425</v>
      </c>
      <c r="F1646" s="7">
        <v>5311</v>
      </c>
      <c r="G1646" s="69">
        <v>56</v>
      </c>
      <c r="H1646" s="5">
        <v>18</v>
      </c>
      <c r="I1646" s="5">
        <v>6</v>
      </c>
    </row>
    <row r="1647" spans="1:9" x14ac:dyDescent="0.25">
      <c r="A1647" s="5">
        <v>1646</v>
      </c>
      <c r="B1647" s="6">
        <v>191</v>
      </c>
      <c r="C1647" s="7" t="s">
        <v>1189</v>
      </c>
      <c r="D1647" s="56" t="s">
        <v>1315</v>
      </c>
      <c r="E1647" s="56" t="s">
        <v>425</v>
      </c>
      <c r="F1647" s="7">
        <v>5312</v>
      </c>
      <c r="G1647" s="69">
        <v>190</v>
      </c>
      <c r="H1647" s="5">
        <v>11</v>
      </c>
      <c r="I1647" s="5">
        <v>8</v>
      </c>
    </row>
    <row r="1648" spans="1:9" x14ac:dyDescent="0.25">
      <c r="A1648" s="5">
        <v>1647</v>
      </c>
      <c r="B1648" s="6">
        <v>191</v>
      </c>
      <c r="C1648" s="7" t="s">
        <v>1189</v>
      </c>
      <c r="D1648" s="56" t="s">
        <v>1315</v>
      </c>
      <c r="E1648" s="56" t="s">
        <v>425</v>
      </c>
      <c r="F1648" s="7">
        <v>5313</v>
      </c>
      <c r="G1648" s="69">
        <v>278</v>
      </c>
      <c r="H1648" s="5">
        <v>4</v>
      </c>
      <c r="I1648" s="5">
        <v>3</v>
      </c>
    </row>
    <row r="1649" spans="1:9" x14ac:dyDescent="0.25">
      <c r="A1649" s="5">
        <v>1648</v>
      </c>
      <c r="B1649" s="6">
        <v>191</v>
      </c>
      <c r="C1649" s="7" t="s">
        <v>1189</v>
      </c>
      <c r="D1649" s="56" t="s">
        <v>1157</v>
      </c>
      <c r="E1649" s="56" t="s">
        <v>276</v>
      </c>
      <c r="F1649" s="7">
        <v>5314</v>
      </c>
      <c r="G1649" s="69">
        <v>158</v>
      </c>
      <c r="H1649" s="5">
        <v>8</v>
      </c>
      <c r="I1649" s="5">
        <v>0</v>
      </c>
    </row>
    <row r="1650" spans="1:9" x14ac:dyDescent="0.25">
      <c r="A1650" s="5">
        <v>1649</v>
      </c>
      <c r="B1650" s="6">
        <v>191</v>
      </c>
      <c r="C1650" s="7" t="s">
        <v>1189</v>
      </c>
      <c r="D1650" s="56" t="s">
        <v>1157</v>
      </c>
      <c r="E1650" s="56" t="s">
        <v>276</v>
      </c>
      <c r="F1650" s="7">
        <v>5315</v>
      </c>
      <c r="G1650" s="69">
        <v>60</v>
      </c>
      <c r="H1650" s="5">
        <v>3</v>
      </c>
      <c r="I1650" s="5">
        <v>8</v>
      </c>
    </row>
    <row r="1651" spans="1:9" x14ac:dyDescent="0.25">
      <c r="A1651" s="5">
        <v>1650</v>
      </c>
      <c r="B1651" s="6">
        <v>192</v>
      </c>
      <c r="C1651" s="7" t="s">
        <v>1189</v>
      </c>
      <c r="D1651" s="56" t="s">
        <v>1157</v>
      </c>
      <c r="E1651" s="56" t="s">
        <v>276</v>
      </c>
      <c r="F1651" s="7">
        <v>5317</v>
      </c>
      <c r="G1651" s="69">
        <v>95</v>
      </c>
      <c r="H1651" s="5">
        <v>0</v>
      </c>
      <c r="I1651" s="5">
        <v>2</v>
      </c>
    </row>
    <row r="1652" spans="1:9" x14ac:dyDescent="0.25">
      <c r="A1652" s="5">
        <v>1651</v>
      </c>
      <c r="B1652" s="6">
        <v>192</v>
      </c>
      <c r="C1652" s="7" t="s">
        <v>1189</v>
      </c>
      <c r="D1652" s="56" t="s">
        <v>1157</v>
      </c>
      <c r="E1652" s="56" t="s">
        <v>276</v>
      </c>
      <c r="F1652" s="7">
        <v>5318</v>
      </c>
      <c r="G1652" s="69">
        <v>181</v>
      </c>
      <c r="H1652" s="5">
        <v>7</v>
      </c>
      <c r="I1652" s="5">
        <v>1</v>
      </c>
    </row>
    <row r="1653" spans="1:9" x14ac:dyDescent="0.25">
      <c r="A1653" s="5">
        <v>1652</v>
      </c>
      <c r="B1653" s="6">
        <v>192</v>
      </c>
      <c r="C1653" s="7" t="s">
        <v>1189</v>
      </c>
      <c r="D1653" s="56" t="s">
        <v>1346</v>
      </c>
      <c r="E1653" s="56" t="s">
        <v>1589</v>
      </c>
      <c r="F1653" s="7">
        <v>5319</v>
      </c>
      <c r="G1653" s="69">
        <v>47</v>
      </c>
      <c r="H1653" s="5">
        <v>4</v>
      </c>
      <c r="I1653" s="5">
        <v>5</v>
      </c>
    </row>
    <row r="1654" spans="1:9" x14ac:dyDescent="0.25">
      <c r="A1654" s="67">
        <v>1653</v>
      </c>
      <c r="B1654" s="25">
        <v>192</v>
      </c>
      <c r="C1654" s="86" t="s">
        <v>1189</v>
      </c>
      <c r="D1654" s="87" t="s">
        <v>16</v>
      </c>
      <c r="E1654" s="87" t="s">
        <v>1589</v>
      </c>
      <c r="F1654" s="86">
        <v>5320</v>
      </c>
      <c r="G1654" s="88">
        <v>472</v>
      </c>
      <c r="H1654" s="67">
        <v>5</v>
      </c>
      <c r="I1654" s="67">
        <v>7</v>
      </c>
    </row>
    <row r="1655" spans="1:9" x14ac:dyDescent="0.25">
      <c r="A1655" s="5">
        <v>1654</v>
      </c>
      <c r="B1655" s="6">
        <v>192</v>
      </c>
      <c r="C1655" s="7" t="s">
        <v>1189</v>
      </c>
      <c r="D1655" s="56" t="s">
        <v>389</v>
      </c>
      <c r="E1655" s="56" t="s">
        <v>311</v>
      </c>
      <c r="F1655" s="7">
        <v>5321</v>
      </c>
      <c r="G1655" s="69">
        <v>118</v>
      </c>
      <c r="H1655" s="5">
        <v>3</v>
      </c>
      <c r="I1655" s="5">
        <v>9</v>
      </c>
    </row>
    <row r="1656" spans="1:9" x14ac:dyDescent="0.25">
      <c r="A1656" s="5">
        <v>1655</v>
      </c>
      <c r="B1656" s="6">
        <v>192</v>
      </c>
      <c r="C1656" s="7" t="s">
        <v>1189</v>
      </c>
      <c r="D1656" s="56" t="s">
        <v>1147</v>
      </c>
      <c r="E1656" s="56" t="s">
        <v>941</v>
      </c>
      <c r="F1656" s="7">
        <v>5322</v>
      </c>
      <c r="G1656" s="69">
        <v>104</v>
      </c>
      <c r="H1656" s="5">
        <v>2</v>
      </c>
      <c r="I1656" s="5">
        <v>3</v>
      </c>
    </row>
    <row r="1657" spans="1:9" x14ac:dyDescent="0.25">
      <c r="A1657" s="5">
        <v>1656</v>
      </c>
      <c r="B1657" s="6">
        <v>192</v>
      </c>
      <c r="C1657" s="7" t="s">
        <v>1189</v>
      </c>
      <c r="D1657" s="56" t="s">
        <v>1147</v>
      </c>
      <c r="E1657" s="56" t="s">
        <v>941</v>
      </c>
      <c r="F1657" s="7">
        <v>5323</v>
      </c>
      <c r="G1657" s="69">
        <v>116</v>
      </c>
      <c r="H1657" s="5">
        <v>18</v>
      </c>
      <c r="I1657" s="5">
        <v>6</v>
      </c>
    </row>
    <row r="1658" spans="1:9" x14ac:dyDescent="0.25">
      <c r="A1658" s="5">
        <v>1657</v>
      </c>
      <c r="B1658" s="6">
        <v>192</v>
      </c>
      <c r="C1658" s="7" t="s">
        <v>1182</v>
      </c>
      <c r="D1658" s="56" t="s">
        <v>1165</v>
      </c>
      <c r="E1658" s="56" t="s">
        <v>213</v>
      </c>
      <c r="F1658" s="7">
        <v>5473</v>
      </c>
      <c r="G1658" s="69">
        <v>16</v>
      </c>
      <c r="H1658" s="5">
        <v>11</v>
      </c>
      <c r="I1658" s="5">
        <v>11</v>
      </c>
    </row>
    <row r="1659" spans="1:9" x14ac:dyDescent="0.25">
      <c r="A1659" s="5">
        <v>1658</v>
      </c>
      <c r="B1659" s="6">
        <v>192</v>
      </c>
      <c r="C1659" s="7" t="s">
        <v>1182</v>
      </c>
      <c r="D1659" s="56" t="s">
        <v>1129</v>
      </c>
      <c r="E1659" s="56" t="s">
        <v>277</v>
      </c>
      <c r="F1659" s="7">
        <v>5474</v>
      </c>
      <c r="G1659" s="69">
        <v>164</v>
      </c>
      <c r="H1659" s="5">
        <v>2</v>
      </c>
      <c r="I1659" s="5">
        <v>6</v>
      </c>
    </row>
    <row r="1660" spans="1:9" x14ac:dyDescent="0.25">
      <c r="A1660" s="5">
        <v>1659</v>
      </c>
      <c r="B1660" s="6">
        <v>192</v>
      </c>
      <c r="C1660" s="7" t="s">
        <v>1182</v>
      </c>
      <c r="D1660" s="56" t="s">
        <v>1129</v>
      </c>
      <c r="E1660" s="56" t="s">
        <v>277</v>
      </c>
      <c r="F1660" s="7">
        <v>5475</v>
      </c>
      <c r="G1660" s="69">
        <v>39</v>
      </c>
      <c r="H1660" s="5">
        <v>10</v>
      </c>
      <c r="I1660" s="5">
        <v>3</v>
      </c>
    </row>
    <row r="1661" spans="1:9" x14ac:dyDescent="0.25">
      <c r="A1661" s="5">
        <v>1660</v>
      </c>
      <c r="B1661" s="6">
        <v>192</v>
      </c>
      <c r="C1661" s="7" t="s">
        <v>1194</v>
      </c>
      <c r="D1661" s="56" t="s">
        <v>352</v>
      </c>
      <c r="E1661" s="56" t="s">
        <v>89</v>
      </c>
      <c r="F1661" s="7">
        <v>5636</v>
      </c>
      <c r="G1661" s="69">
        <v>71</v>
      </c>
      <c r="H1661" s="5">
        <v>19</v>
      </c>
      <c r="I1661" s="5">
        <v>8</v>
      </c>
    </row>
    <row r="1662" spans="1:9" x14ac:dyDescent="0.25">
      <c r="A1662" s="5">
        <v>1661</v>
      </c>
      <c r="B1662" s="6">
        <v>192</v>
      </c>
      <c r="C1662" s="7" t="s">
        <v>1194</v>
      </c>
      <c r="D1662" s="56" t="s">
        <v>352</v>
      </c>
      <c r="E1662" s="56" t="s">
        <v>89</v>
      </c>
      <c r="F1662" s="7">
        <v>5637</v>
      </c>
      <c r="G1662" s="69">
        <v>217</v>
      </c>
      <c r="H1662" s="5">
        <v>11</v>
      </c>
      <c r="I1662" s="5">
        <v>7</v>
      </c>
    </row>
    <row r="1663" spans="1:9" x14ac:dyDescent="0.25">
      <c r="A1663" s="5">
        <v>1662</v>
      </c>
      <c r="B1663" s="6">
        <v>192</v>
      </c>
      <c r="C1663" s="7" t="s">
        <v>1194</v>
      </c>
      <c r="D1663" s="56" t="s">
        <v>352</v>
      </c>
      <c r="E1663" s="56" t="s">
        <v>89</v>
      </c>
      <c r="F1663" s="7">
        <v>5638</v>
      </c>
      <c r="G1663" s="69">
        <v>48</v>
      </c>
      <c r="H1663" s="5">
        <v>12</v>
      </c>
      <c r="I1663" s="5">
        <v>9</v>
      </c>
    </row>
    <row r="1664" spans="1:9" x14ac:dyDescent="0.25">
      <c r="A1664" s="5">
        <v>1663</v>
      </c>
      <c r="B1664" s="6">
        <v>192</v>
      </c>
      <c r="C1664" s="7" t="s">
        <v>1194</v>
      </c>
      <c r="D1664" s="56" t="s">
        <v>296</v>
      </c>
      <c r="E1664" s="56" t="s">
        <v>69</v>
      </c>
      <c r="F1664" s="7">
        <v>5639</v>
      </c>
      <c r="G1664" s="69">
        <v>83</v>
      </c>
      <c r="H1664" s="5">
        <v>19</v>
      </c>
      <c r="I1664" s="5">
        <v>0</v>
      </c>
    </row>
    <row r="1665" spans="1:9" x14ac:dyDescent="0.25">
      <c r="A1665" s="5">
        <v>1664</v>
      </c>
      <c r="B1665" s="6">
        <v>192</v>
      </c>
      <c r="C1665" s="7" t="s">
        <v>1194</v>
      </c>
      <c r="D1665" s="56" t="s">
        <v>296</v>
      </c>
      <c r="E1665" s="56" t="s">
        <v>69</v>
      </c>
      <c r="F1665" s="7">
        <v>5640</v>
      </c>
      <c r="G1665" s="69">
        <v>28</v>
      </c>
      <c r="H1665" s="5">
        <v>2</v>
      </c>
      <c r="I1665" s="5">
        <v>2</v>
      </c>
    </row>
    <row r="1666" spans="1:9" x14ac:dyDescent="0.25">
      <c r="A1666" s="5">
        <v>1665</v>
      </c>
      <c r="B1666" s="6">
        <v>192</v>
      </c>
      <c r="C1666" s="7" t="s">
        <v>1194</v>
      </c>
      <c r="D1666" s="56" t="s">
        <v>1119</v>
      </c>
      <c r="E1666" s="56" t="s">
        <v>293</v>
      </c>
      <c r="F1666" s="7">
        <v>5641</v>
      </c>
      <c r="G1666" s="69">
        <v>28</v>
      </c>
      <c r="H1666" s="5">
        <v>2</v>
      </c>
      <c r="I1666" s="5">
        <v>5</v>
      </c>
    </row>
    <row r="1667" spans="1:9" x14ac:dyDescent="0.25">
      <c r="A1667" s="5">
        <v>1666</v>
      </c>
      <c r="B1667" s="6">
        <v>192</v>
      </c>
      <c r="C1667" s="7" t="s">
        <v>1194</v>
      </c>
      <c r="D1667" s="56" t="s">
        <v>1119</v>
      </c>
      <c r="E1667" s="56" t="s">
        <v>293</v>
      </c>
      <c r="F1667" s="7">
        <v>5642</v>
      </c>
      <c r="G1667" s="69">
        <v>53</v>
      </c>
      <c r="H1667" s="5">
        <v>13</v>
      </c>
      <c r="I1667" s="5">
        <v>6</v>
      </c>
    </row>
    <row r="1668" spans="1:9" x14ac:dyDescent="0.25">
      <c r="A1668" s="5">
        <v>1667</v>
      </c>
      <c r="B1668" s="6">
        <v>192</v>
      </c>
      <c r="C1668" s="7" t="s">
        <v>1194</v>
      </c>
      <c r="D1668" s="56" t="s">
        <v>1315</v>
      </c>
      <c r="E1668" s="56" t="s">
        <v>425</v>
      </c>
      <c r="F1668" s="7">
        <v>5643</v>
      </c>
      <c r="G1668" s="69">
        <v>35</v>
      </c>
      <c r="H1668" s="5">
        <v>13</v>
      </c>
      <c r="I1668" s="5">
        <v>8</v>
      </c>
    </row>
    <row r="1669" spans="1:9" x14ac:dyDescent="0.25">
      <c r="A1669" s="5">
        <v>1668</v>
      </c>
      <c r="B1669" s="6">
        <v>192</v>
      </c>
      <c r="C1669" s="7" t="s">
        <v>1194</v>
      </c>
      <c r="D1669" s="56" t="s">
        <v>352</v>
      </c>
      <c r="E1669" s="56" t="s">
        <v>89</v>
      </c>
      <c r="F1669" s="7">
        <v>5644</v>
      </c>
      <c r="G1669" s="69">
        <v>45</v>
      </c>
      <c r="H1669" s="5">
        <v>12</v>
      </c>
      <c r="I1669" s="5">
        <v>9</v>
      </c>
    </row>
    <row r="1670" spans="1:9" x14ac:dyDescent="0.25">
      <c r="A1670" s="5">
        <v>1669</v>
      </c>
      <c r="B1670" s="6">
        <v>192</v>
      </c>
      <c r="C1670" s="7" t="s">
        <v>1194</v>
      </c>
      <c r="D1670" s="56" t="s">
        <v>352</v>
      </c>
      <c r="E1670" s="56" t="s">
        <v>89</v>
      </c>
      <c r="F1670" s="7">
        <v>5645</v>
      </c>
      <c r="G1670" s="69">
        <v>32</v>
      </c>
      <c r="H1670" s="5">
        <v>8</v>
      </c>
      <c r="I1670" s="5">
        <v>4</v>
      </c>
    </row>
    <row r="1671" spans="1:9" x14ac:dyDescent="0.25">
      <c r="A1671" s="5">
        <v>1670</v>
      </c>
      <c r="B1671" s="6">
        <v>192</v>
      </c>
      <c r="C1671" s="7" t="s">
        <v>1194</v>
      </c>
      <c r="D1671" s="56" t="s">
        <v>352</v>
      </c>
      <c r="E1671" s="56" t="s">
        <v>89</v>
      </c>
      <c r="F1671" s="7">
        <v>5646</v>
      </c>
      <c r="G1671" s="69">
        <v>145</v>
      </c>
      <c r="H1671" s="5">
        <v>6</v>
      </c>
      <c r="I1671" s="5">
        <v>11</v>
      </c>
    </row>
    <row r="1672" spans="1:9" x14ac:dyDescent="0.25">
      <c r="A1672" s="5">
        <v>1671</v>
      </c>
      <c r="B1672" s="6">
        <v>192</v>
      </c>
      <c r="C1672" s="7" t="s">
        <v>1194</v>
      </c>
      <c r="D1672" s="56" t="s">
        <v>352</v>
      </c>
      <c r="E1672" s="56" t="s">
        <v>89</v>
      </c>
      <c r="F1672" s="7">
        <v>5647</v>
      </c>
      <c r="G1672" s="69">
        <v>84</v>
      </c>
      <c r="H1672" s="5">
        <v>10</v>
      </c>
      <c r="I1672" s="5">
        <v>5</v>
      </c>
    </row>
    <row r="1673" spans="1:9" x14ac:dyDescent="0.25">
      <c r="A1673" s="5">
        <v>1672</v>
      </c>
      <c r="B1673" s="6">
        <v>192</v>
      </c>
      <c r="C1673" s="7" t="s">
        <v>1194</v>
      </c>
      <c r="D1673" s="56" t="s">
        <v>352</v>
      </c>
      <c r="E1673" s="56" t="s">
        <v>89</v>
      </c>
      <c r="F1673" s="7">
        <v>5648</v>
      </c>
      <c r="G1673" s="69">
        <v>32</v>
      </c>
      <c r="H1673" s="5">
        <v>8</v>
      </c>
      <c r="I1673" s="5">
        <v>10</v>
      </c>
    </row>
    <row r="1674" spans="1:9" x14ac:dyDescent="0.25">
      <c r="A1674" s="5">
        <v>1673</v>
      </c>
      <c r="B1674" s="6">
        <v>192</v>
      </c>
      <c r="C1674" s="7" t="s">
        <v>1194</v>
      </c>
      <c r="D1674" s="56" t="s">
        <v>352</v>
      </c>
      <c r="E1674" s="56" t="s">
        <v>89</v>
      </c>
      <c r="F1674" s="7">
        <v>5649</v>
      </c>
      <c r="G1674" s="69">
        <v>73</v>
      </c>
      <c r="H1674" s="5">
        <v>1</v>
      </c>
      <c r="I1674" s="5">
        <v>5</v>
      </c>
    </row>
    <row r="1675" spans="1:9" x14ac:dyDescent="0.25">
      <c r="A1675" s="5">
        <v>1674</v>
      </c>
      <c r="B1675" s="6">
        <v>192</v>
      </c>
      <c r="C1675" s="7" t="s">
        <v>813</v>
      </c>
      <c r="D1675" s="56" t="s">
        <v>389</v>
      </c>
      <c r="E1675" s="56" t="s">
        <v>311</v>
      </c>
      <c r="F1675" s="7">
        <v>1135</v>
      </c>
      <c r="G1675" s="69">
        <v>40</v>
      </c>
      <c r="H1675" s="5">
        <v>4</v>
      </c>
      <c r="I1675" s="5">
        <v>0</v>
      </c>
    </row>
    <row r="1676" spans="1:9" x14ac:dyDescent="0.25">
      <c r="A1676" s="5">
        <v>1675</v>
      </c>
      <c r="B1676" s="6">
        <v>192</v>
      </c>
      <c r="C1676" s="7" t="s">
        <v>813</v>
      </c>
      <c r="D1676" s="56" t="s">
        <v>389</v>
      </c>
      <c r="E1676" s="56" t="s">
        <v>311</v>
      </c>
      <c r="F1676" s="7">
        <v>1136</v>
      </c>
      <c r="G1676" s="69">
        <v>141</v>
      </c>
      <c r="H1676" s="5">
        <v>13</v>
      </c>
      <c r="I1676" s="5">
        <v>5</v>
      </c>
    </row>
    <row r="1677" spans="1:9" x14ac:dyDescent="0.25">
      <c r="A1677" s="5">
        <v>1676</v>
      </c>
      <c r="B1677" s="6">
        <v>192</v>
      </c>
      <c r="C1677" s="7" t="s">
        <v>813</v>
      </c>
      <c r="D1677" s="56" t="s">
        <v>389</v>
      </c>
      <c r="E1677" s="56" t="s">
        <v>311</v>
      </c>
      <c r="F1677" s="7">
        <v>1137</v>
      </c>
      <c r="G1677" s="69">
        <v>113</v>
      </c>
      <c r="H1677" s="5">
        <v>14</v>
      </c>
      <c r="I1677" s="5">
        <v>5</v>
      </c>
    </row>
    <row r="1678" spans="1:9" x14ac:dyDescent="0.25">
      <c r="A1678" s="5">
        <v>1677</v>
      </c>
      <c r="B1678" s="6">
        <v>192</v>
      </c>
      <c r="C1678" s="7" t="s">
        <v>813</v>
      </c>
      <c r="D1678" s="56" t="s">
        <v>389</v>
      </c>
      <c r="E1678" s="56" t="s">
        <v>311</v>
      </c>
      <c r="F1678" s="7">
        <v>1138</v>
      </c>
      <c r="G1678" s="69">
        <v>108</v>
      </c>
      <c r="H1678" s="5">
        <v>0</v>
      </c>
      <c r="I1678" s="5">
        <v>8</v>
      </c>
    </row>
    <row r="1679" spans="1:9" x14ac:dyDescent="0.25">
      <c r="A1679" s="5">
        <v>1678</v>
      </c>
      <c r="B1679" s="6">
        <v>192</v>
      </c>
      <c r="C1679" s="7" t="s">
        <v>813</v>
      </c>
      <c r="D1679" s="56" t="s">
        <v>389</v>
      </c>
      <c r="E1679" s="56" t="s">
        <v>311</v>
      </c>
      <c r="F1679" s="7">
        <v>1139</v>
      </c>
      <c r="G1679" s="69">
        <v>66</v>
      </c>
      <c r="H1679" s="5">
        <v>0</v>
      </c>
      <c r="I1679" s="5">
        <v>7</v>
      </c>
    </row>
    <row r="1680" spans="1:9" x14ac:dyDescent="0.25">
      <c r="A1680" s="5">
        <v>1679</v>
      </c>
      <c r="B1680" s="6">
        <v>192</v>
      </c>
      <c r="C1680" s="7" t="s">
        <v>813</v>
      </c>
      <c r="D1680" s="56" t="s">
        <v>389</v>
      </c>
      <c r="E1680" s="56" t="s">
        <v>311</v>
      </c>
      <c r="F1680" s="7">
        <v>1140</v>
      </c>
      <c r="G1680" s="69">
        <v>392</v>
      </c>
      <c r="H1680" s="5">
        <v>11</v>
      </c>
      <c r="I1680" s="5">
        <v>6</v>
      </c>
    </row>
    <row r="1681" spans="1:9" x14ac:dyDescent="0.25">
      <c r="A1681" s="5">
        <v>1680</v>
      </c>
      <c r="B1681" s="6">
        <v>192</v>
      </c>
      <c r="C1681" s="7" t="s">
        <v>813</v>
      </c>
      <c r="D1681" s="56" t="s">
        <v>389</v>
      </c>
      <c r="E1681" s="56" t="s">
        <v>311</v>
      </c>
      <c r="F1681" s="7">
        <v>1141</v>
      </c>
      <c r="G1681" s="69">
        <v>73</v>
      </c>
      <c r="H1681" s="5">
        <v>4</v>
      </c>
      <c r="I1681" s="5">
        <v>8</v>
      </c>
    </row>
    <row r="1682" spans="1:9" x14ac:dyDescent="0.25">
      <c r="A1682" s="5">
        <v>1681</v>
      </c>
      <c r="B1682" s="6">
        <v>192</v>
      </c>
      <c r="C1682" s="7" t="s">
        <v>813</v>
      </c>
      <c r="D1682" s="56" t="s">
        <v>389</v>
      </c>
      <c r="E1682" s="56" t="s">
        <v>311</v>
      </c>
      <c r="F1682" s="7">
        <v>1142</v>
      </c>
      <c r="G1682" s="69">
        <v>60</v>
      </c>
      <c r="H1682" s="5">
        <v>9</v>
      </c>
      <c r="I1682" s="5">
        <v>3</v>
      </c>
    </row>
    <row r="1683" spans="1:9" x14ac:dyDescent="0.25">
      <c r="A1683" s="5">
        <v>1682</v>
      </c>
      <c r="B1683" s="6">
        <v>192</v>
      </c>
      <c r="C1683" s="7" t="s">
        <v>813</v>
      </c>
      <c r="D1683" s="56" t="s">
        <v>389</v>
      </c>
      <c r="E1683" s="56" t="s">
        <v>311</v>
      </c>
      <c r="F1683" s="7">
        <v>1143</v>
      </c>
      <c r="G1683" s="69">
        <v>426</v>
      </c>
      <c r="H1683" s="5">
        <v>12</v>
      </c>
      <c r="I1683" s="5">
        <v>6</v>
      </c>
    </row>
    <row r="1684" spans="1:9" x14ac:dyDescent="0.25">
      <c r="A1684" s="5">
        <v>1683</v>
      </c>
      <c r="B1684" s="6">
        <v>192</v>
      </c>
      <c r="C1684" s="7" t="s">
        <v>813</v>
      </c>
      <c r="D1684" s="56" t="s">
        <v>389</v>
      </c>
      <c r="E1684" s="56" t="s">
        <v>311</v>
      </c>
      <c r="F1684" s="7">
        <v>1144</v>
      </c>
      <c r="G1684" s="69">
        <v>441</v>
      </c>
      <c r="H1684" s="5">
        <v>18</v>
      </c>
      <c r="I1684" s="5">
        <v>6</v>
      </c>
    </row>
    <row r="1685" spans="1:9" x14ac:dyDescent="0.25">
      <c r="A1685" s="5">
        <v>1684</v>
      </c>
      <c r="B1685" s="6">
        <v>192</v>
      </c>
      <c r="C1685" s="7" t="s">
        <v>813</v>
      </c>
      <c r="D1685" s="56" t="s">
        <v>389</v>
      </c>
      <c r="E1685" s="56" t="s">
        <v>311</v>
      </c>
      <c r="F1685" s="7">
        <v>1145</v>
      </c>
      <c r="G1685" s="69">
        <v>607</v>
      </c>
      <c r="H1685" s="5">
        <v>3</v>
      </c>
      <c r="I1685" s="5">
        <v>6</v>
      </c>
    </row>
    <row r="1686" spans="1:9" x14ac:dyDescent="0.25">
      <c r="A1686" s="5">
        <v>1685</v>
      </c>
      <c r="B1686" s="6">
        <v>192</v>
      </c>
      <c r="C1686" s="7" t="s">
        <v>813</v>
      </c>
      <c r="D1686" s="56" t="s">
        <v>389</v>
      </c>
      <c r="E1686" s="56" t="s">
        <v>311</v>
      </c>
      <c r="F1686" s="7">
        <v>1146</v>
      </c>
      <c r="G1686" s="69">
        <v>268</v>
      </c>
      <c r="H1686" s="5">
        <v>17</v>
      </c>
      <c r="I1686" s="5">
        <v>2</v>
      </c>
    </row>
    <row r="1687" spans="1:9" x14ac:dyDescent="0.25">
      <c r="A1687" s="5">
        <v>1686</v>
      </c>
      <c r="B1687" s="6">
        <v>192</v>
      </c>
      <c r="C1687" s="7" t="s">
        <v>813</v>
      </c>
      <c r="D1687" s="56" t="s">
        <v>389</v>
      </c>
      <c r="E1687" s="56" t="s">
        <v>311</v>
      </c>
      <c r="F1687" s="7">
        <v>1147</v>
      </c>
      <c r="G1687" s="69">
        <v>46</v>
      </c>
      <c r="H1687" s="5">
        <v>8</v>
      </c>
      <c r="I1687" s="5">
        <v>3</v>
      </c>
    </row>
    <row r="1688" spans="1:9" x14ac:dyDescent="0.25">
      <c r="A1688" s="5">
        <v>1687</v>
      </c>
      <c r="B1688" s="6">
        <v>192</v>
      </c>
      <c r="C1688" s="7" t="s">
        <v>813</v>
      </c>
      <c r="D1688" s="56" t="s">
        <v>389</v>
      </c>
      <c r="E1688" s="56" t="s">
        <v>311</v>
      </c>
      <c r="F1688" s="7">
        <v>1148</v>
      </c>
      <c r="G1688" s="69">
        <v>146</v>
      </c>
      <c r="H1688" s="5">
        <v>8</v>
      </c>
      <c r="I1688" s="5">
        <v>0</v>
      </c>
    </row>
    <row r="1689" spans="1:9" x14ac:dyDescent="0.25">
      <c r="A1689" s="5">
        <v>1688</v>
      </c>
      <c r="B1689" s="6">
        <v>192</v>
      </c>
      <c r="C1689" s="7" t="s">
        <v>813</v>
      </c>
      <c r="D1689" s="56" t="s">
        <v>389</v>
      </c>
      <c r="E1689" s="56" t="s">
        <v>311</v>
      </c>
      <c r="F1689" s="7">
        <v>1149</v>
      </c>
      <c r="G1689" s="69">
        <v>130</v>
      </c>
      <c r="H1689" s="5">
        <v>14</v>
      </c>
      <c r="I1689" s="5">
        <v>0</v>
      </c>
    </row>
    <row r="1690" spans="1:9" x14ac:dyDescent="0.25">
      <c r="A1690" s="5">
        <v>1689</v>
      </c>
      <c r="B1690" s="6">
        <v>192</v>
      </c>
      <c r="C1690" s="7" t="s">
        <v>813</v>
      </c>
      <c r="D1690" s="56" t="s">
        <v>389</v>
      </c>
      <c r="E1690" s="56" t="s">
        <v>311</v>
      </c>
      <c r="F1690" s="7">
        <v>1150</v>
      </c>
      <c r="G1690" s="69">
        <v>7</v>
      </c>
      <c r="H1690" s="5">
        <v>1</v>
      </c>
      <c r="I1690" s="5">
        <v>8</v>
      </c>
    </row>
    <row r="1691" spans="1:9" x14ac:dyDescent="0.25">
      <c r="A1691" s="5">
        <v>1690</v>
      </c>
      <c r="B1691" s="6">
        <v>192</v>
      </c>
      <c r="C1691" s="7" t="s">
        <v>813</v>
      </c>
      <c r="D1691" s="56" t="s">
        <v>1124</v>
      </c>
      <c r="E1691" s="56" t="s">
        <v>34</v>
      </c>
      <c r="F1691" s="7">
        <v>1151</v>
      </c>
      <c r="G1691" s="69">
        <v>93</v>
      </c>
      <c r="H1691" s="5">
        <v>4</v>
      </c>
      <c r="I1691" s="5">
        <v>3</v>
      </c>
    </row>
    <row r="1692" spans="1:9" x14ac:dyDescent="0.25">
      <c r="A1692" s="5">
        <v>1691</v>
      </c>
      <c r="B1692" s="6">
        <v>192</v>
      </c>
      <c r="C1692" s="7" t="s">
        <v>813</v>
      </c>
      <c r="D1692" s="56" t="s">
        <v>1129</v>
      </c>
      <c r="E1692" s="56" t="s">
        <v>277</v>
      </c>
      <c r="F1692" s="7">
        <v>1152</v>
      </c>
      <c r="G1692" s="69">
        <v>85</v>
      </c>
      <c r="H1692" s="5">
        <v>19</v>
      </c>
      <c r="I1692" s="5">
        <v>2</v>
      </c>
    </row>
    <row r="1693" spans="1:9" x14ac:dyDescent="0.25">
      <c r="A1693" s="5">
        <v>1692</v>
      </c>
      <c r="B1693" s="6">
        <v>192</v>
      </c>
      <c r="C1693" s="7" t="s">
        <v>813</v>
      </c>
      <c r="D1693" s="56" t="s">
        <v>1129</v>
      </c>
      <c r="E1693" s="56" t="s">
        <v>277</v>
      </c>
      <c r="F1693" s="7">
        <v>1153</v>
      </c>
      <c r="G1693" s="69">
        <v>32</v>
      </c>
      <c r="H1693" s="5">
        <v>19</v>
      </c>
      <c r="I1693" s="5">
        <v>11</v>
      </c>
    </row>
    <row r="1694" spans="1:9" x14ac:dyDescent="0.25">
      <c r="A1694" s="5">
        <v>1693</v>
      </c>
      <c r="B1694" s="6">
        <v>192</v>
      </c>
      <c r="C1694" s="7" t="s">
        <v>813</v>
      </c>
      <c r="D1694" s="56" t="s">
        <v>1129</v>
      </c>
      <c r="E1694" s="56" t="s">
        <v>277</v>
      </c>
      <c r="F1694" s="7">
        <v>1154</v>
      </c>
      <c r="G1694" s="69">
        <v>65</v>
      </c>
      <c r="H1694" s="5">
        <v>19</v>
      </c>
      <c r="I1694" s="5">
        <v>7</v>
      </c>
    </row>
    <row r="1695" spans="1:9" x14ac:dyDescent="0.25">
      <c r="A1695" s="5">
        <v>1694</v>
      </c>
      <c r="B1695" s="6">
        <v>192</v>
      </c>
      <c r="C1695" s="7" t="s">
        <v>813</v>
      </c>
      <c r="D1695" s="84" t="s">
        <v>1148</v>
      </c>
      <c r="E1695" s="84" t="s">
        <v>385</v>
      </c>
      <c r="F1695" s="7">
        <v>1155</v>
      </c>
      <c r="G1695" s="69">
        <v>64</v>
      </c>
      <c r="H1695" s="5">
        <v>18</v>
      </c>
      <c r="I1695" s="5">
        <v>0</v>
      </c>
    </row>
    <row r="1696" spans="1:9" x14ac:dyDescent="0.25">
      <c r="A1696" s="5">
        <v>1695</v>
      </c>
      <c r="B1696" s="6">
        <v>192</v>
      </c>
      <c r="C1696" s="7" t="s">
        <v>813</v>
      </c>
      <c r="D1696" s="84" t="s">
        <v>1148</v>
      </c>
      <c r="E1696" s="84" t="s">
        <v>385</v>
      </c>
      <c r="F1696" s="7">
        <v>1156</v>
      </c>
      <c r="G1696" s="69">
        <v>765</v>
      </c>
      <c r="H1696" s="5">
        <v>14</v>
      </c>
      <c r="I1696" s="5">
        <v>0</v>
      </c>
    </row>
    <row r="1697" spans="1:9" x14ac:dyDescent="0.25">
      <c r="A1697" s="5">
        <v>1696</v>
      </c>
      <c r="B1697" s="6">
        <v>192</v>
      </c>
      <c r="C1697" s="7" t="s">
        <v>813</v>
      </c>
      <c r="D1697" s="84" t="s">
        <v>1137</v>
      </c>
      <c r="E1697" s="84" t="s">
        <v>290</v>
      </c>
      <c r="F1697" s="7">
        <v>1157</v>
      </c>
      <c r="G1697" s="69">
        <v>408</v>
      </c>
      <c r="H1697" s="5">
        <v>0</v>
      </c>
      <c r="I1697" s="5">
        <v>2</v>
      </c>
    </row>
    <row r="1698" spans="1:9" x14ac:dyDescent="0.25">
      <c r="A1698" s="5">
        <v>1697</v>
      </c>
      <c r="B1698" s="6">
        <v>192</v>
      </c>
      <c r="C1698" s="7" t="s">
        <v>813</v>
      </c>
      <c r="D1698" s="84" t="s">
        <v>1137</v>
      </c>
      <c r="E1698" s="84" t="s">
        <v>290</v>
      </c>
      <c r="F1698" s="7">
        <v>1158</v>
      </c>
      <c r="G1698" s="69">
        <v>33</v>
      </c>
      <c r="H1698" s="5">
        <v>7</v>
      </c>
      <c r="I1698" s="5">
        <v>3</v>
      </c>
    </row>
    <row r="1699" spans="1:9" x14ac:dyDescent="0.25">
      <c r="A1699" s="5">
        <v>1698</v>
      </c>
      <c r="B1699" s="6">
        <v>192</v>
      </c>
      <c r="C1699" s="7" t="s">
        <v>813</v>
      </c>
      <c r="D1699" s="84" t="s">
        <v>1137</v>
      </c>
      <c r="E1699" s="84" t="s">
        <v>290</v>
      </c>
      <c r="F1699" s="7">
        <v>1159</v>
      </c>
      <c r="G1699" s="69">
        <v>37</v>
      </c>
      <c r="H1699" s="5">
        <v>0</v>
      </c>
      <c r="I1699" s="5">
        <v>0</v>
      </c>
    </row>
    <row r="1700" spans="1:9" x14ac:dyDescent="0.25">
      <c r="A1700" s="5">
        <v>1699</v>
      </c>
      <c r="B1700" s="6">
        <v>192</v>
      </c>
      <c r="C1700" s="7" t="s">
        <v>813</v>
      </c>
      <c r="D1700" s="56" t="s">
        <v>1123</v>
      </c>
      <c r="E1700" s="84" t="s">
        <v>65</v>
      </c>
      <c r="F1700" s="7">
        <v>1160</v>
      </c>
      <c r="G1700" s="69">
        <v>351</v>
      </c>
      <c r="H1700" s="5">
        <v>8</v>
      </c>
      <c r="I1700" s="5">
        <v>11</v>
      </c>
    </row>
    <row r="1701" spans="1:9" x14ac:dyDescent="0.25">
      <c r="A1701" s="5">
        <v>1700</v>
      </c>
      <c r="B1701" s="6">
        <v>192</v>
      </c>
      <c r="C1701" s="7" t="s">
        <v>813</v>
      </c>
      <c r="D1701" s="56" t="s">
        <v>1123</v>
      </c>
      <c r="E1701" s="84" t="s">
        <v>65</v>
      </c>
      <c r="F1701" s="7">
        <v>1161</v>
      </c>
      <c r="G1701" s="69">
        <v>42</v>
      </c>
      <c r="H1701" s="5">
        <v>4</v>
      </c>
      <c r="I1701" s="5">
        <v>5</v>
      </c>
    </row>
    <row r="1702" spans="1:9" x14ac:dyDescent="0.25">
      <c r="A1702" s="5">
        <v>1701</v>
      </c>
      <c r="B1702" s="6">
        <v>192</v>
      </c>
      <c r="C1702" s="7" t="s">
        <v>813</v>
      </c>
      <c r="D1702" s="56" t="s">
        <v>296</v>
      </c>
      <c r="E1702" s="84" t="s">
        <v>292</v>
      </c>
      <c r="F1702" s="7">
        <v>1162</v>
      </c>
      <c r="G1702" s="69">
        <v>26</v>
      </c>
      <c r="H1702" s="5">
        <v>10</v>
      </c>
      <c r="I1702" s="5">
        <v>4</v>
      </c>
    </row>
    <row r="1703" spans="1:9" x14ac:dyDescent="0.25">
      <c r="A1703" s="5">
        <v>1702</v>
      </c>
      <c r="B1703" s="6">
        <v>192</v>
      </c>
      <c r="C1703" s="7" t="s">
        <v>813</v>
      </c>
      <c r="D1703" s="56" t="s">
        <v>296</v>
      </c>
      <c r="E1703" s="84" t="s">
        <v>292</v>
      </c>
      <c r="F1703" s="7">
        <v>1163</v>
      </c>
      <c r="G1703" s="69">
        <v>7</v>
      </c>
      <c r="H1703" s="5">
        <v>11</v>
      </c>
      <c r="I1703" s="5">
        <v>8</v>
      </c>
    </row>
    <row r="1704" spans="1:9" x14ac:dyDescent="0.25">
      <c r="A1704" s="5">
        <v>1703</v>
      </c>
      <c r="B1704" s="6">
        <v>192</v>
      </c>
      <c r="C1704" s="7" t="s">
        <v>813</v>
      </c>
      <c r="D1704" s="56" t="s">
        <v>296</v>
      </c>
      <c r="E1704" s="84" t="s">
        <v>292</v>
      </c>
      <c r="F1704" s="7">
        <v>1164</v>
      </c>
      <c r="G1704" s="69">
        <v>83</v>
      </c>
      <c r="H1704" s="5">
        <v>5</v>
      </c>
      <c r="I1704" s="5">
        <v>2</v>
      </c>
    </row>
    <row r="1705" spans="1:9" x14ac:dyDescent="0.25">
      <c r="A1705" s="5">
        <v>1704</v>
      </c>
      <c r="B1705" s="6">
        <v>192</v>
      </c>
      <c r="C1705" s="7" t="s">
        <v>813</v>
      </c>
      <c r="D1705" s="56" t="s">
        <v>296</v>
      </c>
      <c r="E1705" s="84" t="s">
        <v>292</v>
      </c>
      <c r="F1705" s="7">
        <v>1165</v>
      </c>
      <c r="G1705" s="69">
        <v>49</v>
      </c>
      <c r="H1705" s="5">
        <v>4</v>
      </c>
      <c r="I1705" s="5">
        <v>1</v>
      </c>
    </row>
    <row r="1706" spans="1:9" x14ac:dyDescent="0.25">
      <c r="A1706" s="5">
        <v>1705</v>
      </c>
      <c r="B1706" s="6">
        <v>192</v>
      </c>
      <c r="C1706" s="7" t="s">
        <v>813</v>
      </c>
      <c r="D1706" s="56" t="s">
        <v>1160</v>
      </c>
      <c r="E1706" s="84" t="s">
        <v>82</v>
      </c>
      <c r="F1706" s="7">
        <v>1166</v>
      </c>
      <c r="G1706" s="69">
        <v>32</v>
      </c>
      <c r="H1706" s="5">
        <v>19</v>
      </c>
      <c r="I1706" s="5">
        <v>8</v>
      </c>
    </row>
    <row r="1707" spans="1:9" x14ac:dyDescent="0.25">
      <c r="A1707" s="5">
        <v>1706</v>
      </c>
      <c r="B1707" s="6">
        <v>192</v>
      </c>
      <c r="C1707" s="7" t="s">
        <v>813</v>
      </c>
      <c r="D1707" s="56" t="s">
        <v>352</v>
      </c>
      <c r="E1707" s="84" t="s">
        <v>697</v>
      </c>
      <c r="F1707" s="7">
        <v>1167</v>
      </c>
      <c r="G1707" s="69">
        <v>12</v>
      </c>
      <c r="H1707" s="5">
        <v>16</v>
      </c>
      <c r="I1707" s="5">
        <v>5</v>
      </c>
    </row>
    <row r="1708" spans="1:9" x14ac:dyDescent="0.25">
      <c r="A1708" s="5">
        <v>1707</v>
      </c>
      <c r="B1708" s="6">
        <v>192</v>
      </c>
      <c r="C1708" s="7" t="s">
        <v>813</v>
      </c>
      <c r="D1708" s="56" t="s">
        <v>389</v>
      </c>
      <c r="E1708" s="56" t="s">
        <v>311</v>
      </c>
      <c r="F1708" s="7">
        <v>1168</v>
      </c>
      <c r="G1708" s="69">
        <v>60</v>
      </c>
      <c r="H1708" s="5">
        <v>9</v>
      </c>
      <c r="I1708" s="5">
        <v>1</v>
      </c>
    </row>
    <row r="1709" spans="1:9" x14ac:dyDescent="0.25">
      <c r="A1709" s="5">
        <v>1708</v>
      </c>
      <c r="B1709" s="6">
        <v>192</v>
      </c>
      <c r="C1709" s="7" t="s">
        <v>813</v>
      </c>
      <c r="D1709" s="56" t="s">
        <v>389</v>
      </c>
      <c r="E1709" s="56" t="s">
        <v>311</v>
      </c>
      <c r="F1709" s="7">
        <v>1169</v>
      </c>
      <c r="G1709" s="69">
        <v>105</v>
      </c>
      <c r="H1709" s="5">
        <v>1</v>
      </c>
      <c r="I1709" s="5">
        <v>1</v>
      </c>
    </row>
    <row r="1710" spans="1:9" x14ac:dyDescent="0.25">
      <c r="A1710" s="5">
        <v>1709</v>
      </c>
      <c r="B1710" s="6">
        <v>192</v>
      </c>
      <c r="C1710" s="7" t="s">
        <v>813</v>
      </c>
      <c r="D1710" s="56" t="s">
        <v>389</v>
      </c>
      <c r="E1710" s="56" t="s">
        <v>311</v>
      </c>
      <c r="F1710" s="7">
        <v>1170</v>
      </c>
      <c r="G1710" s="69">
        <v>29</v>
      </c>
      <c r="H1710" s="5">
        <v>7</v>
      </c>
      <c r="I1710" s="5">
        <v>11</v>
      </c>
    </row>
    <row r="1711" spans="1:9" x14ac:dyDescent="0.25">
      <c r="A1711" s="5">
        <v>1710</v>
      </c>
      <c r="B1711" s="6">
        <v>192</v>
      </c>
      <c r="C1711" s="7" t="s">
        <v>813</v>
      </c>
      <c r="D1711" s="56" t="s">
        <v>389</v>
      </c>
      <c r="E1711" s="56" t="s">
        <v>311</v>
      </c>
      <c r="F1711" s="7">
        <v>1171</v>
      </c>
      <c r="G1711" s="69">
        <v>42</v>
      </c>
      <c r="H1711" s="5">
        <v>9</v>
      </c>
      <c r="I1711" s="5">
        <v>5</v>
      </c>
    </row>
    <row r="1712" spans="1:9" x14ac:dyDescent="0.25">
      <c r="A1712" s="5">
        <v>1711</v>
      </c>
      <c r="B1712" s="6">
        <v>192</v>
      </c>
      <c r="C1712" s="7" t="s">
        <v>813</v>
      </c>
      <c r="D1712" s="56" t="s">
        <v>389</v>
      </c>
      <c r="E1712" s="56" t="s">
        <v>311</v>
      </c>
      <c r="F1712" s="7">
        <v>1172</v>
      </c>
      <c r="G1712" s="69">
        <v>154</v>
      </c>
      <c r="H1712" s="5">
        <v>1</v>
      </c>
      <c r="I1712" s="5">
        <v>5</v>
      </c>
    </row>
    <row r="1713" spans="1:9" x14ac:dyDescent="0.25">
      <c r="A1713" s="5">
        <v>1712</v>
      </c>
      <c r="B1713" s="6">
        <v>192</v>
      </c>
      <c r="C1713" s="7" t="s">
        <v>813</v>
      </c>
      <c r="D1713" s="56" t="s">
        <v>389</v>
      </c>
      <c r="E1713" s="56" t="s">
        <v>311</v>
      </c>
      <c r="F1713" s="7">
        <v>1173</v>
      </c>
      <c r="G1713" s="69">
        <v>29</v>
      </c>
      <c r="H1713" s="5">
        <v>15</v>
      </c>
      <c r="I1713" s="5">
        <v>7</v>
      </c>
    </row>
    <row r="1714" spans="1:9" x14ac:dyDescent="0.25">
      <c r="A1714" s="5">
        <v>1713</v>
      </c>
      <c r="B1714" s="6">
        <v>192</v>
      </c>
      <c r="C1714" s="7" t="s">
        <v>813</v>
      </c>
      <c r="D1714" s="56" t="s">
        <v>389</v>
      </c>
      <c r="E1714" s="56" t="s">
        <v>311</v>
      </c>
      <c r="F1714" s="7">
        <v>1174</v>
      </c>
      <c r="G1714" s="69">
        <v>84</v>
      </c>
      <c r="H1714" s="5">
        <v>11</v>
      </c>
      <c r="I1714" s="5">
        <v>5</v>
      </c>
    </row>
    <row r="1715" spans="1:9" x14ac:dyDescent="0.25">
      <c r="A1715" s="5">
        <v>1714</v>
      </c>
      <c r="B1715" s="6">
        <v>192</v>
      </c>
      <c r="C1715" s="7" t="s">
        <v>813</v>
      </c>
      <c r="D1715" s="56" t="s">
        <v>389</v>
      </c>
      <c r="E1715" s="56" t="s">
        <v>311</v>
      </c>
      <c r="F1715" s="7">
        <v>1175</v>
      </c>
      <c r="G1715" s="69">
        <v>132</v>
      </c>
      <c r="H1715" s="5">
        <v>0</v>
      </c>
      <c r="I1715" s="5">
        <v>10</v>
      </c>
    </row>
    <row r="1716" spans="1:9" x14ac:dyDescent="0.25">
      <c r="A1716" s="5">
        <v>1715</v>
      </c>
      <c r="B1716" s="6">
        <v>192</v>
      </c>
      <c r="C1716" s="7" t="s">
        <v>813</v>
      </c>
      <c r="D1716" s="56" t="s">
        <v>389</v>
      </c>
      <c r="E1716" s="56" t="s">
        <v>311</v>
      </c>
      <c r="F1716" s="7">
        <v>1176</v>
      </c>
      <c r="G1716" s="69">
        <v>46</v>
      </c>
      <c r="H1716" s="5">
        <v>18</v>
      </c>
      <c r="I1716" s="5">
        <v>11</v>
      </c>
    </row>
    <row r="1717" spans="1:9" x14ac:dyDescent="0.25">
      <c r="A1717" s="5">
        <v>1716</v>
      </c>
      <c r="B1717" s="6">
        <v>192</v>
      </c>
      <c r="C1717" s="7" t="s">
        <v>813</v>
      </c>
      <c r="D1717" s="56" t="s">
        <v>389</v>
      </c>
      <c r="E1717" s="56" t="s">
        <v>311</v>
      </c>
      <c r="F1717" s="7">
        <v>1177</v>
      </c>
      <c r="G1717" s="69">
        <v>12</v>
      </c>
      <c r="H1717" s="5">
        <v>11</v>
      </c>
      <c r="I1717" s="5">
        <v>9</v>
      </c>
    </row>
    <row r="1718" spans="1:9" x14ac:dyDescent="0.25">
      <c r="A1718" s="5">
        <v>1717</v>
      </c>
      <c r="B1718" s="6">
        <v>192</v>
      </c>
      <c r="C1718" s="7" t="s">
        <v>813</v>
      </c>
      <c r="D1718" s="56" t="s">
        <v>389</v>
      </c>
      <c r="E1718" s="56" t="s">
        <v>311</v>
      </c>
      <c r="F1718" s="7">
        <v>1178</v>
      </c>
      <c r="G1718" s="69">
        <v>33</v>
      </c>
      <c r="H1718" s="5">
        <v>0</v>
      </c>
      <c r="I1718" s="5">
        <v>2</v>
      </c>
    </row>
    <row r="1719" spans="1:9" x14ac:dyDescent="0.25">
      <c r="A1719" s="5">
        <v>1718</v>
      </c>
      <c r="B1719" s="6">
        <v>192</v>
      </c>
      <c r="C1719" s="7" t="s">
        <v>813</v>
      </c>
      <c r="D1719" s="56" t="s">
        <v>1146</v>
      </c>
      <c r="E1719" s="84" t="s">
        <v>395</v>
      </c>
      <c r="F1719" s="7">
        <v>1470</v>
      </c>
      <c r="G1719" s="69">
        <v>52</v>
      </c>
      <c r="H1719" s="5">
        <v>19</v>
      </c>
      <c r="I1719" s="5">
        <v>1</v>
      </c>
    </row>
    <row r="1720" spans="1:9" x14ac:dyDescent="0.25">
      <c r="A1720" s="5">
        <v>1719</v>
      </c>
      <c r="B1720" s="6">
        <v>192</v>
      </c>
      <c r="C1720" s="7" t="s">
        <v>821</v>
      </c>
      <c r="D1720" s="56" t="s">
        <v>1115</v>
      </c>
      <c r="E1720" s="84" t="s">
        <v>703</v>
      </c>
      <c r="F1720" s="7">
        <v>1471</v>
      </c>
      <c r="G1720" s="69">
        <v>99</v>
      </c>
      <c r="H1720" s="5">
        <v>12</v>
      </c>
      <c r="I1720" s="5">
        <v>0</v>
      </c>
    </row>
    <row r="1721" spans="1:9" x14ac:dyDescent="0.25">
      <c r="A1721" s="5">
        <v>1720</v>
      </c>
      <c r="B1721" s="6">
        <v>192</v>
      </c>
      <c r="C1721" s="7" t="s">
        <v>821</v>
      </c>
      <c r="D1721" s="56" t="s">
        <v>1115</v>
      </c>
      <c r="E1721" s="84" t="s">
        <v>703</v>
      </c>
      <c r="F1721" s="7">
        <v>1472</v>
      </c>
      <c r="G1721" s="69">
        <v>256</v>
      </c>
      <c r="H1721" s="5">
        <v>15</v>
      </c>
      <c r="I1721" s="5">
        <v>3</v>
      </c>
    </row>
    <row r="1722" spans="1:9" x14ac:dyDescent="0.25">
      <c r="A1722" s="5">
        <v>1721</v>
      </c>
      <c r="B1722" s="6">
        <v>192</v>
      </c>
      <c r="C1722" s="7" t="s">
        <v>821</v>
      </c>
      <c r="D1722" s="56" t="s">
        <v>1150</v>
      </c>
      <c r="E1722" s="84" t="s">
        <v>13</v>
      </c>
      <c r="F1722" s="7">
        <v>1473</v>
      </c>
      <c r="G1722" s="69">
        <v>7</v>
      </c>
      <c r="H1722" s="5">
        <v>9</v>
      </c>
      <c r="I1722" s="5">
        <v>4</v>
      </c>
    </row>
    <row r="1723" spans="1:9" x14ac:dyDescent="0.25">
      <c r="A1723" s="5">
        <v>1722</v>
      </c>
      <c r="B1723" s="6">
        <v>193</v>
      </c>
      <c r="C1723" s="7" t="s">
        <v>821</v>
      </c>
      <c r="D1723" s="56" t="s">
        <v>1150</v>
      </c>
      <c r="E1723" s="56" t="s">
        <v>13</v>
      </c>
      <c r="F1723" s="7">
        <v>1474</v>
      </c>
      <c r="G1723" s="69">
        <v>38</v>
      </c>
      <c r="H1723" s="5">
        <v>3</v>
      </c>
      <c r="I1723" s="5">
        <v>10</v>
      </c>
    </row>
    <row r="1724" spans="1:9" x14ac:dyDescent="0.25">
      <c r="A1724" s="5">
        <v>1723</v>
      </c>
      <c r="B1724" s="6">
        <v>193</v>
      </c>
      <c r="C1724" s="7" t="s">
        <v>821</v>
      </c>
      <c r="D1724" s="56" t="s">
        <v>1150</v>
      </c>
      <c r="E1724" s="56" t="s">
        <v>13</v>
      </c>
      <c r="F1724" s="7">
        <v>1475</v>
      </c>
      <c r="G1724" s="69">
        <v>70</v>
      </c>
      <c r="H1724" s="5">
        <v>16</v>
      </c>
      <c r="I1724" s="5">
        <v>5</v>
      </c>
    </row>
    <row r="1725" spans="1:9" x14ac:dyDescent="0.25">
      <c r="A1725" s="5">
        <v>1724</v>
      </c>
      <c r="B1725" s="6">
        <v>193</v>
      </c>
      <c r="C1725" s="7" t="s">
        <v>821</v>
      </c>
      <c r="D1725" s="56" t="s">
        <v>787</v>
      </c>
      <c r="E1725" s="56" t="s">
        <v>416</v>
      </c>
      <c r="F1725" s="7">
        <v>1476</v>
      </c>
      <c r="G1725" s="69">
        <v>60</v>
      </c>
      <c r="H1725" s="5">
        <v>9</v>
      </c>
      <c r="I1725" s="5">
        <v>1</v>
      </c>
    </row>
    <row r="1726" spans="1:9" x14ac:dyDescent="0.25">
      <c r="A1726" s="5">
        <v>1725</v>
      </c>
      <c r="B1726" s="6">
        <v>193</v>
      </c>
      <c r="C1726" s="7" t="s">
        <v>821</v>
      </c>
      <c r="D1726" s="56" t="s">
        <v>1124</v>
      </c>
      <c r="E1726" s="56" t="s">
        <v>34</v>
      </c>
      <c r="F1726" s="7">
        <v>1477</v>
      </c>
      <c r="G1726" s="69">
        <v>88</v>
      </c>
      <c r="H1726" s="5">
        <v>18</v>
      </c>
      <c r="I1726" s="5">
        <v>9</v>
      </c>
    </row>
    <row r="1727" spans="1:9" x14ac:dyDescent="0.25">
      <c r="A1727" s="5">
        <v>1726</v>
      </c>
      <c r="B1727" s="6">
        <v>193</v>
      </c>
      <c r="C1727" s="7" t="s">
        <v>821</v>
      </c>
      <c r="D1727" s="56" t="s">
        <v>1130</v>
      </c>
      <c r="E1727" s="56" t="s">
        <v>277</v>
      </c>
      <c r="F1727" s="7">
        <v>1478</v>
      </c>
      <c r="G1727" s="69">
        <v>32</v>
      </c>
      <c r="H1727" s="5">
        <v>17</v>
      </c>
      <c r="I1727" s="5">
        <v>2</v>
      </c>
    </row>
    <row r="1728" spans="1:9" x14ac:dyDescent="0.25">
      <c r="A1728" s="5">
        <v>1727</v>
      </c>
      <c r="B1728" s="6">
        <v>193</v>
      </c>
      <c r="C1728" s="7" t="s">
        <v>821</v>
      </c>
      <c r="D1728" s="56" t="s">
        <v>1130</v>
      </c>
      <c r="E1728" s="56" t="s">
        <v>277</v>
      </c>
      <c r="F1728" s="7">
        <v>1479</v>
      </c>
      <c r="G1728" s="69">
        <v>132</v>
      </c>
      <c r="H1728" s="5">
        <v>18</v>
      </c>
      <c r="I1728" s="5">
        <v>10</v>
      </c>
    </row>
    <row r="1729" spans="1:9" x14ac:dyDescent="0.25">
      <c r="A1729" s="5">
        <v>1728</v>
      </c>
      <c r="B1729" s="6">
        <v>193</v>
      </c>
      <c r="C1729" s="7" t="s">
        <v>821</v>
      </c>
      <c r="D1729" s="56" t="s">
        <v>1130</v>
      </c>
      <c r="E1729" s="56" t="s">
        <v>277</v>
      </c>
      <c r="F1729" s="7">
        <v>1480</v>
      </c>
      <c r="G1729" s="69">
        <v>137</v>
      </c>
      <c r="H1729" s="5">
        <v>12</v>
      </c>
      <c r="I1729" s="5">
        <v>0</v>
      </c>
    </row>
    <row r="1730" spans="1:9" x14ac:dyDescent="0.25">
      <c r="A1730" s="5">
        <v>1729</v>
      </c>
      <c r="B1730" s="6">
        <v>193</v>
      </c>
      <c r="C1730" s="7" t="s">
        <v>827</v>
      </c>
      <c r="D1730" s="56" t="s">
        <v>1150</v>
      </c>
      <c r="E1730" s="56" t="s">
        <v>13</v>
      </c>
      <c r="F1730" s="7">
        <v>1651</v>
      </c>
      <c r="G1730" s="69">
        <v>178</v>
      </c>
      <c r="H1730" s="5">
        <v>7</v>
      </c>
      <c r="I1730" s="5">
        <v>0</v>
      </c>
    </row>
    <row r="1731" spans="1:9" x14ac:dyDescent="0.25">
      <c r="A1731" s="5">
        <v>1730</v>
      </c>
      <c r="B1731" s="6">
        <v>193</v>
      </c>
      <c r="C1731" s="7" t="s">
        <v>827</v>
      </c>
      <c r="D1731" s="56" t="s">
        <v>1150</v>
      </c>
      <c r="E1731" s="56" t="s">
        <v>13</v>
      </c>
      <c r="F1731" s="7">
        <v>1652</v>
      </c>
      <c r="G1731" s="69">
        <v>27</v>
      </c>
      <c r="H1731" s="5">
        <v>11</v>
      </c>
      <c r="I1731" s="5">
        <v>6</v>
      </c>
    </row>
    <row r="1732" spans="1:9" x14ac:dyDescent="0.25">
      <c r="A1732" s="5">
        <v>1731</v>
      </c>
      <c r="B1732" s="6">
        <v>193</v>
      </c>
      <c r="C1732" s="7" t="s">
        <v>827</v>
      </c>
      <c r="D1732" s="56" t="s">
        <v>1150</v>
      </c>
      <c r="E1732" s="56" t="s">
        <v>13</v>
      </c>
      <c r="F1732" s="7">
        <v>1653</v>
      </c>
      <c r="G1732" s="69">
        <v>109</v>
      </c>
      <c r="H1732" s="5">
        <v>16</v>
      </c>
      <c r="I1732" s="5">
        <v>7</v>
      </c>
    </row>
    <row r="1733" spans="1:9" x14ac:dyDescent="0.25">
      <c r="A1733" s="5">
        <v>1732</v>
      </c>
      <c r="B1733" s="6">
        <v>193</v>
      </c>
      <c r="C1733" s="7" t="s">
        <v>827</v>
      </c>
      <c r="D1733" s="56" t="s">
        <v>1150</v>
      </c>
      <c r="E1733" s="56" t="s">
        <v>13</v>
      </c>
      <c r="F1733" s="7">
        <v>1654</v>
      </c>
      <c r="G1733" s="69">
        <v>64</v>
      </c>
      <c r="H1733" s="5">
        <v>1</v>
      </c>
      <c r="I1733" s="5">
        <v>10</v>
      </c>
    </row>
    <row r="1734" spans="1:9" x14ac:dyDescent="0.25">
      <c r="A1734" s="5">
        <v>1733</v>
      </c>
      <c r="B1734" s="6">
        <v>193</v>
      </c>
      <c r="C1734" s="7" t="s">
        <v>827</v>
      </c>
      <c r="D1734" s="56" t="s">
        <v>1150</v>
      </c>
      <c r="E1734" s="56" t="s">
        <v>13</v>
      </c>
      <c r="F1734" s="7">
        <v>1655</v>
      </c>
      <c r="G1734" s="69">
        <v>382</v>
      </c>
      <c r="H1734" s="5">
        <v>11</v>
      </c>
      <c r="I1734" s="5">
        <v>9</v>
      </c>
    </row>
    <row r="1735" spans="1:9" x14ac:dyDescent="0.25">
      <c r="A1735" s="5">
        <v>1734</v>
      </c>
      <c r="B1735" s="6">
        <v>193</v>
      </c>
      <c r="C1735" s="7" t="s">
        <v>827</v>
      </c>
      <c r="D1735" s="56" t="s">
        <v>1150</v>
      </c>
      <c r="E1735" s="56" t="s">
        <v>13</v>
      </c>
      <c r="F1735" s="7">
        <v>1656</v>
      </c>
      <c r="G1735" s="69">
        <v>106</v>
      </c>
      <c r="H1735" s="5">
        <v>3</v>
      </c>
      <c r="I1735" s="5">
        <v>10</v>
      </c>
    </row>
    <row r="1736" spans="1:9" x14ac:dyDescent="0.25">
      <c r="A1736" s="5">
        <v>1735</v>
      </c>
      <c r="B1736" s="6">
        <v>193</v>
      </c>
      <c r="C1736" s="7" t="s">
        <v>827</v>
      </c>
      <c r="D1736" s="56" t="s">
        <v>1134</v>
      </c>
      <c r="E1736" s="56" t="s">
        <v>12</v>
      </c>
      <c r="F1736" s="7">
        <v>1657</v>
      </c>
      <c r="G1736" s="69">
        <v>47</v>
      </c>
      <c r="H1736" s="5">
        <v>8</v>
      </c>
      <c r="I1736" s="5">
        <v>1</v>
      </c>
    </row>
    <row r="1737" spans="1:9" x14ac:dyDescent="0.25">
      <c r="A1737" s="5">
        <v>1736</v>
      </c>
      <c r="B1737" s="6">
        <v>193</v>
      </c>
      <c r="C1737" s="7" t="s">
        <v>827</v>
      </c>
      <c r="D1737" s="56" t="s">
        <v>1134</v>
      </c>
      <c r="E1737" s="56" t="s">
        <v>12</v>
      </c>
      <c r="F1737" s="7">
        <v>1658</v>
      </c>
      <c r="G1737" s="69">
        <v>52</v>
      </c>
      <c r="H1737" s="5">
        <v>19</v>
      </c>
      <c r="I1737" s="5">
        <v>1</v>
      </c>
    </row>
    <row r="1738" spans="1:9" x14ac:dyDescent="0.25">
      <c r="A1738" s="5">
        <v>1737</v>
      </c>
      <c r="B1738" s="6">
        <v>193</v>
      </c>
      <c r="C1738" s="7" t="s">
        <v>827</v>
      </c>
      <c r="D1738" s="56" t="s">
        <v>1134</v>
      </c>
      <c r="E1738" s="56" t="s">
        <v>12</v>
      </c>
      <c r="F1738" s="7">
        <v>1659</v>
      </c>
      <c r="G1738" s="69">
        <v>81</v>
      </c>
      <c r="H1738" s="5">
        <v>3</v>
      </c>
      <c r="I1738" s="5">
        <v>7</v>
      </c>
    </row>
    <row r="1739" spans="1:9" x14ac:dyDescent="0.25">
      <c r="A1739" s="5">
        <v>1738</v>
      </c>
      <c r="B1739" s="6">
        <v>193</v>
      </c>
      <c r="C1739" s="7" t="s">
        <v>827</v>
      </c>
      <c r="D1739" s="56" t="s">
        <v>1137</v>
      </c>
      <c r="E1739" s="56" t="s">
        <v>1590</v>
      </c>
      <c r="F1739" s="7">
        <v>1660</v>
      </c>
      <c r="G1739" s="69">
        <v>132</v>
      </c>
      <c r="H1739" s="5">
        <v>18</v>
      </c>
      <c r="I1739" s="5">
        <v>4</v>
      </c>
    </row>
    <row r="1740" spans="1:9" x14ac:dyDescent="0.25">
      <c r="A1740" s="5">
        <v>1739</v>
      </c>
      <c r="B1740" s="6">
        <v>193</v>
      </c>
      <c r="C1740" s="7" t="s">
        <v>1591</v>
      </c>
      <c r="D1740" s="56" t="s">
        <v>389</v>
      </c>
      <c r="E1740" s="56" t="s">
        <v>1091</v>
      </c>
      <c r="F1740" s="7">
        <v>1868</v>
      </c>
      <c r="G1740" s="69">
        <v>290</v>
      </c>
      <c r="H1740" s="5">
        <v>18</v>
      </c>
      <c r="I1740" s="5">
        <v>6</v>
      </c>
    </row>
    <row r="1741" spans="1:9" x14ac:dyDescent="0.25">
      <c r="A1741" s="5">
        <v>1740</v>
      </c>
      <c r="B1741" s="6">
        <v>193</v>
      </c>
      <c r="C1741" s="7" t="s">
        <v>1591</v>
      </c>
      <c r="D1741" s="56" t="s">
        <v>352</v>
      </c>
      <c r="E1741" s="56" t="s">
        <v>89</v>
      </c>
      <c r="F1741" s="7">
        <v>1869</v>
      </c>
      <c r="G1741" s="69">
        <v>108</v>
      </c>
      <c r="H1741" s="5">
        <v>3</v>
      </c>
      <c r="I1741" s="5">
        <v>2</v>
      </c>
    </row>
    <row r="1742" spans="1:9" x14ac:dyDescent="0.25">
      <c r="A1742" s="5">
        <v>1741</v>
      </c>
      <c r="B1742" s="6">
        <v>193</v>
      </c>
      <c r="C1742" s="7" t="s">
        <v>1591</v>
      </c>
      <c r="D1742" s="56" t="s">
        <v>1124</v>
      </c>
      <c r="E1742" s="56" t="s">
        <v>34</v>
      </c>
      <c r="F1742" s="7">
        <v>1870</v>
      </c>
      <c r="G1742" s="69">
        <v>69</v>
      </c>
      <c r="H1742" s="5">
        <v>11</v>
      </c>
      <c r="I1742" s="5">
        <v>9</v>
      </c>
    </row>
    <row r="1743" spans="1:9" x14ac:dyDescent="0.25">
      <c r="A1743" s="5">
        <v>1742</v>
      </c>
      <c r="B1743" s="6">
        <v>193</v>
      </c>
      <c r="C1743" s="7" t="s">
        <v>836</v>
      </c>
      <c r="D1743" s="56" t="s">
        <v>1353</v>
      </c>
      <c r="E1743" s="56" t="s">
        <v>518</v>
      </c>
      <c r="F1743" s="7">
        <v>1937</v>
      </c>
      <c r="G1743" s="69">
        <v>66</v>
      </c>
      <c r="H1743" s="5">
        <v>14</v>
      </c>
      <c r="I1743" s="5">
        <v>0</v>
      </c>
    </row>
    <row r="1744" spans="1:9" x14ac:dyDescent="0.25">
      <c r="A1744" s="5">
        <v>1743</v>
      </c>
      <c r="B1744" s="6">
        <v>193</v>
      </c>
      <c r="C1744" s="7" t="s">
        <v>836</v>
      </c>
      <c r="D1744" s="56" t="s">
        <v>1146</v>
      </c>
      <c r="E1744" s="84" t="s">
        <v>395</v>
      </c>
      <c r="F1744" s="7">
        <v>1938</v>
      </c>
      <c r="G1744" s="69">
        <v>120</v>
      </c>
      <c r="H1744" s="5">
        <v>17</v>
      </c>
      <c r="I1744" s="5">
        <v>9</v>
      </c>
    </row>
    <row r="1745" spans="1:9" x14ac:dyDescent="0.25">
      <c r="A1745" s="5">
        <v>1744</v>
      </c>
      <c r="B1745" s="6">
        <v>193</v>
      </c>
      <c r="C1745" s="7" t="s">
        <v>836</v>
      </c>
      <c r="D1745" s="56" t="s">
        <v>1586</v>
      </c>
      <c r="E1745" s="56" t="s">
        <v>287</v>
      </c>
      <c r="F1745" s="7">
        <v>1939</v>
      </c>
      <c r="G1745" s="69">
        <v>35</v>
      </c>
      <c r="H1745" s="5">
        <v>6</v>
      </c>
      <c r="I1745" s="5">
        <v>8</v>
      </c>
    </row>
    <row r="1746" spans="1:9" x14ac:dyDescent="0.25">
      <c r="A1746" s="5">
        <v>1745</v>
      </c>
      <c r="B1746" s="6">
        <v>193</v>
      </c>
      <c r="C1746" s="7" t="s">
        <v>836</v>
      </c>
      <c r="D1746" s="56" t="s">
        <v>1586</v>
      </c>
      <c r="E1746" s="56" t="s">
        <v>287</v>
      </c>
      <c r="F1746" s="7">
        <v>1940</v>
      </c>
      <c r="G1746" s="69">
        <v>144</v>
      </c>
      <c r="H1746" s="5">
        <v>2</v>
      </c>
      <c r="I1746" s="5">
        <v>4</v>
      </c>
    </row>
    <row r="1747" spans="1:9" x14ac:dyDescent="0.25">
      <c r="A1747" s="5">
        <v>1746</v>
      </c>
      <c r="B1747" s="6">
        <v>193</v>
      </c>
      <c r="C1747" s="7" t="s">
        <v>836</v>
      </c>
      <c r="D1747" s="56" t="s">
        <v>1125</v>
      </c>
      <c r="E1747" s="56" t="s">
        <v>18</v>
      </c>
      <c r="F1747" s="7">
        <v>1941</v>
      </c>
      <c r="G1747" s="69">
        <v>258</v>
      </c>
      <c r="H1747" s="5">
        <v>4</v>
      </c>
      <c r="I1747" s="5">
        <v>0</v>
      </c>
    </row>
    <row r="1748" spans="1:9" x14ac:dyDescent="0.25">
      <c r="A1748" s="5">
        <v>1747</v>
      </c>
      <c r="B1748" s="6">
        <v>193</v>
      </c>
      <c r="C1748" s="7" t="s">
        <v>848</v>
      </c>
      <c r="D1748" s="56" t="s">
        <v>389</v>
      </c>
      <c r="E1748" s="56" t="s">
        <v>311</v>
      </c>
      <c r="F1748" s="7">
        <v>2371</v>
      </c>
      <c r="G1748" s="69">
        <v>183</v>
      </c>
      <c r="H1748" s="5">
        <v>9</v>
      </c>
      <c r="I1748" s="5">
        <v>0</v>
      </c>
    </row>
    <row r="1749" spans="1:9" x14ac:dyDescent="0.25">
      <c r="A1749" s="5">
        <v>1748</v>
      </c>
      <c r="B1749" s="6">
        <v>193</v>
      </c>
      <c r="C1749" s="7" t="s">
        <v>848</v>
      </c>
      <c r="D1749" s="56" t="s">
        <v>1315</v>
      </c>
      <c r="E1749" s="56" t="s">
        <v>425</v>
      </c>
      <c r="F1749" s="7">
        <v>2372</v>
      </c>
      <c r="G1749" s="69">
        <v>45</v>
      </c>
      <c r="H1749" s="5">
        <v>10</v>
      </c>
      <c r="I1749" s="5">
        <v>9</v>
      </c>
    </row>
    <row r="1750" spans="1:9" x14ac:dyDescent="0.25">
      <c r="A1750" s="5">
        <v>1749</v>
      </c>
      <c r="B1750" s="6">
        <v>193</v>
      </c>
      <c r="C1750" s="7" t="s">
        <v>848</v>
      </c>
      <c r="D1750" s="56" t="s">
        <v>1315</v>
      </c>
      <c r="E1750" s="56" t="s">
        <v>425</v>
      </c>
      <c r="F1750" s="7">
        <v>2373</v>
      </c>
      <c r="G1750" s="69">
        <v>156</v>
      </c>
      <c r="H1750" s="5">
        <v>1</v>
      </c>
      <c r="I1750" s="5">
        <v>6</v>
      </c>
    </row>
    <row r="1751" spans="1:9" x14ac:dyDescent="0.25">
      <c r="A1751" s="5">
        <v>1750</v>
      </c>
      <c r="B1751" s="6">
        <v>193</v>
      </c>
      <c r="C1751" s="7" t="s">
        <v>848</v>
      </c>
      <c r="D1751" s="56" t="s">
        <v>1150</v>
      </c>
      <c r="E1751" s="56" t="s">
        <v>13</v>
      </c>
      <c r="F1751" s="7">
        <v>2374</v>
      </c>
      <c r="G1751" s="69">
        <v>61</v>
      </c>
      <c r="H1751" s="5">
        <v>4</v>
      </c>
      <c r="I1751" s="5">
        <v>8</v>
      </c>
    </row>
    <row r="1752" spans="1:9" x14ac:dyDescent="0.25">
      <c r="A1752" s="5">
        <v>1751</v>
      </c>
      <c r="B1752" s="6">
        <v>193</v>
      </c>
      <c r="C1752" s="7" t="s">
        <v>862</v>
      </c>
      <c r="D1752" s="56" t="s">
        <v>1145</v>
      </c>
      <c r="E1752" s="56" t="s">
        <v>961</v>
      </c>
      <c r="F1752" s="7">
        <v>2889</v>
      </c>
      <c r="G1752" s="69">
        <v>262</v>
      </c>
      <c r="H1752" s="5">
        <v>5</v>
      </c>
      <c r="I1752" s="5">
        <v>3</v>
      </c>
    </row>
    <row r="1753" spans="1:9" x14ac:dyDescent="0.25">
      <c r="A1753" s="5">
        <v>1752</v>
      </c>
      <c r="B1753" s="6">
        <v>193</v>
      </c>
      <c r="C1753" s="7" t="s">
        <v>862</v>
      </c>
      <c r="D1753" s="56" t="s">
        <v>1125</v>
      </c>
      <c r="E1753" s="56" t="s">
        <v>178</v>
      </c>
      <c r="F1753" s="7">
        <v>2890</v>
      </c>
      <c r="G1753" s="69">
        <v>374</v>
      </c>
      <c r="H1753" s="5">
        <v>1</v>
      </c>
      <c r="I1753" s="5">
        <v>1</v>
      </c>
    </row>
    <row r="1754" spans="1:9" x14ac:dyDescent="0.25">
      <c r="A1754" s="5">
        <v>1753</v>
      </c>
      <c r="B1754" s="6">
        <v>193</v>
      </c>
      <c r="C1754" s="7" t="s">
        <v>862</v>
      </c>
      <c r="D1754" s="56" t="s">
        <v>352</v>
      </c>
      <c r="E1754" s="56" t="s">
        <v>89</v>
      </c>
      <c r="F1754" s="7">
        <v>2891</v>
      </c>
      <c r="G1754" s="69">
        <v>39</v>
      </c>
      <c r="H1754" s="5">
        <v>8</v>
      </c>
      <c r="I1754" s="5">
        <v>9</v>
      </c>
    </row>
    <row r="1755" spans="1:9" x14ac:dyDescent="0.25">
      <c r="A1755" s="5">
        <v>1754</v>
      </c>
      <c r="B1755" s="6">
        <v>193</v>
      </c>
      <c r="C1755" s="7" t="s">
        <v>862</v>
      </c>
      <c r="D1755" s="56" t="s">
        <v>1259</v>
      </c>
      <c r="E1755" s="56" t="s">
        <v>619</v>
      </c>
      <c r="F1755" s="7">
        <v>2894</v>
      </c>
      <c r="G1755" s="69">
        <v>95</v>
      </c>
      <c r="H1755" s="5">
        <v>17</v>
      </c>
      <c r="I1755" s="5">
        <v>7</v>
      </c>
    </row>
    <row r="1756" spans="1:9" x14ac:dyDescent="0.25">
      <c r="A1756" s="5">
        <v>1755</v>
      </c>
      <c r="B1756" s="6">
        <v>193</v>
      </c>
      <c r="C1756" s="7" t="s">
        <v>862</v>
      </c>
      <c r="D1756" s="56" t="s">
        <v>1259</v>
      </c>
      <c r="E1756" s="56" t="s">
        <v>619</v>
      </c>
      <c r="F1756" s="7">
        <v>2895</v>
      </c>
      <c r="G1756" s="69">
        <v>206</v>
      </c>
      <c r="H1756" s="5">
        <v>1</v>
      </c>
      <c r="I1756" s="5">
        <v>9</v>
      </c>
    </row>
    <row r="1757" spans="1:9" x14ac:dyDescent="0.25">
      <c r="A1757" s="5">
        <v>1756</v>
      </c>
      <c r="B1757" s="6">
        <v>193</v>
      </c>
      <c r="C1757" s="7" t="s">
        <v>862</v>
      </c>
      <c r="D1757" s="56" t="s">
        <v>1124</v>
      </c>
      <c r="E1757" s="56" t="s">
        <v>34</v>
      </c>
      <c r="F1757" s="7">
        <v>2992</v>
      </c>
      <c r="G1757" s="69">
        <v>29</v>
      </c>
      <c r="H1757" s="5">
        <v>17</v>
      </c>
      <c r="I1757" s="5">
        <v>8</v>
      </c>
    </row>
    <row r="1758" spans="1:9" x14ac:dyDescent="0.25">
      <c r="A1758" s="5">
        <v>1757</v>
      </c>
      <c r="B1758" s="6">
        <v>193</v>
      </c>
      <c r="C1758" s="7" t="s">
        <v>862</v>
      </c>
      <c r="D1758" s="56" t="s">
        <v>1124</v>
      </c>
      <c r="E1758" s="56" t="s">
        <v>34</v>
      </c>
      <c r="F1758" s="7">
        <v>2993</v>
      </c>
      <c r="G1758" s="69">
        <v>39</v>
      </c>
      <c r="H1758" s="5">
        <v>14</v>
      </c>
      <c r="I1758" s="5">
        <v>1</v>
      </c>
    </row>
    <row r="1759" spans="1:9" x14ac:dyDescent="0.25">
      <c r="A1759" s="5">
        <v>1758</v>
      </c>
      <c r="B1759" s="6">
        <v>193</v>
      </c>
      <c r="C1759" s="7" t="s">
        <v>865</v>
      </c>
      <c r="D1759" s="84" t="s">
        <v>1164</v>
      </c>
      <c r="E1759" s="56" t="s">
        <v>266</v>
      </c>
      <c r="F1759" s="7">
        <v>3236</v>
      </c>
      <c r="G1759" s="69">
        <v>221</v>
      </c>
      <c r="H1759" s="5">
        <v>9</v>
      </c>
      <c r="I1759" s="5">
        <v>3</v>
      </c>
    </row>
    <row r="1760" spans="1:9" x14ac:dyDescent="0.25">
      <c r="A1760" s="5">
        <v>1759</v>
      </c>
      <c r="B1760" s="6">
        <v>193</v>
      </c>
      <c r="C1760" s="7" t="s">
        <v>865</v>
      </c>
      <c r="D1760" s="56" t="s">
        <v>1134</v>
      </c>
      <c r="E1760" s="56" t="s">
        <v>12</v>
      </c>
      <c r="F1760" s="7">
        <v>3237</v>
      </c>
      <c r="G1760" s="69">
        <v>151</v>
      </c>
      <c r="H1760" s="5">
        <v>18</v>
      </c>
      <c r="I1760" s="5">
        <v>11</v>
      </c>
    </row>
    <row r="1761" spans="1:9" x14ac:dyDescent="0.25">
      <c r="A1761" s="5">
        <v>1760</v>
      </c>
      <c r="B1761" s="6">
        <v>193</v>
      </c>
      <c r="C1761" s="7" t="s">
        <v>865</v>
      </c>
      <c r="D1761" s="56" t="s">
        <v>1134</v>
      </c>
      <c r="E1761" s="56" t="s">
        <v>12</v>
      </c>
      <c r="F1761" s="7">
        <v>3238</v>
      </c>
      <c r="G1761" s="69">
        <v>20</v>
      </c>
      <c r="H1761" s="5">
        <v>16</v>
      </c>
      <c r="I1761" s="5">
        <v>11</v>
      </c>
    </row>
    <row r="1762" spans="1:9" x14ac:dyDescent="0.25">
      <c r="A1762" s="5">
        <v>1761</v>
      </c>
      <c r="B1762" s="6">
        <v>193</v>
      </c>
      <c r="C1762" s="7" t="s">
        <v>1592</v>
      </c>
      <c r="D1762" s="56" t="s">
        <v>352</v>
      </c>
      <c r="E1762" s="56" t="s">
        <v>75</v>
      </c>
      <c r="F1762" s="7">
        <v>3480</v>
      </c>
      <c r="G1762" s="69">
        <v>52</v>
      </c>
      <c r="H1762" s="5">
        <v>14</v>
      </c>
      <c r="I1762" s="5">
        <v>3</v>
      </c>
    </row>
    <row r="1763" spans="1:9" x14ac:dyDescent="0.25">
      <c r="A1763" s="5">
        <v>1762</v>
      </c>
      <c r="B1763" s="6">
        <v>193</v>
      </c>
      <c r="C1763" s="7" t="s">
        <v>1592</v>
      </c>
      <c r="D1763" s="56" t="s">
        <v>389</v>
      </c>
      <c r="E1763" s="56" t="s">
        <v>311</v>
      </c>
      <c r="F1763" s="7">
        <v>3481</v>
      </c>
      <c r="G1763" s="69">
        <v>205</v>
      </c>
      <c r="H1763" s="5">
        <v>17</v>
      </c>
      <c r="I1763" s="5">
        <v>0</v>
      </c>
    </row>
    <row r="1764" spans="1:9" x14ac:dyDescent="0.25">
      <c r="A1764" s="5">
        <v>1763</v>
      </c>
      <c r="B1764" s="6">
        <v>193</v>
      </c>
      <c r="C1764" s="7" t="s">
        <v>1592</v>
      </c>
      <c r="D1764" s="56" t="s">
        <v>389</v>
      </c>
      <c r="E1764" s="56" t="s">
        <v>311</v>
      </c>
      <c r="F1764" s="7">
        <v>3482</v>
      </c>
      <c r="G1764" s="69">
        <v>40</v>
      </c>
      <c r="H1764" s="5">
        <v>4</v>
      </c>
      <c r="I1764" s="5">
        <v>5</v>
      </c>
    </row>
    <row r="1765" spans="1:9" x14ac:dyDescent="0.25">
      <c r="A1765" s="5">
        <v>1764</v>
      </c>
      <c r="B1765" s="6">
        <v>193</v>
      </c>
      <c r="C1765" s="7" t="s">
        <v>1592</v>
      </c>
      <c r="D1765" s="56" t="s">
        <v>1161</v>
      </c>
      <c r="E1765" s="56" t="s">
        <v>515</v>
      </c>
      <c r="F1765" s="7">
        <v>3483</v>
      </c>
      <c r="G1765" s="69">
        <v>30</v>
      </c>
      <c r="H1765" s="5">
        <v>8</v>
      </c>
      <c r="I1765" s="5">
        <v>7</v>
      </c>
    </row>
    <row r="1766" spans="1:9" x14ac:dyDescent="0.25">
      <c r="A1766" s="5">
        <v>1765</v>
      </c>
      <c r="B1766" s="6">
        <v>193</v>
      </c>
      <c r="C1766" s="7" t="s">
        <v>1592</v>
      </c>
      <c r="D1766" s="56" t="s">
        <v>1129</v>
      </c>
      <c r="E1766" s="56" t="s">
        <v>277</v>
      </c>
      <c r="F1766" s="7">
        <v>3484</v>
      </c>
      <c r="G1766" s="69">
        <v>61</v>
      </c>
      <c r="H1766" s="5">
        <v>4</v>
      </c>
      <c r="I1766" s="5">
        <v>6</v>
      </c>
    </row>
    <row r="1767" spans="1:9" x14ac:dyDescent="0.25">
      <c r="A1767" s="5">
        <v>1766</v>
      </c>
      <c r="B1767" s="6">
        <v>193</v>
      </c>
      <c r="C1767" s="7" t="s">
        <v>1592</v>
      </c>
      <c r="D1767" s="56" t="s">
        <v>1129</v>
      </c>
      <c r="E1767" s="56" t="s">
        <v>277</v>
      </c>
      <c r="F1767" s="7">
        <v>3485</v>
      </c>
      <c r="G1767" s="69">
        <v>52</v>
      </c>
      <c r="H1767" s="5">
        <v>19</v>
      </c>
      <c r="I1767" s="5">
        <v>1</v>
      </c>
    </row>
    <row r="1768" spans="1:9" x14ac:dyDescent="0.25">
      <c r="A1768" s="5">
        <v>1767</v>
      </c>
      <c r="B1768" s="6">
        <v>193</v>
      </c>
      <c r="C1768" s="7" t="s">
        <v>1592</v>
      </c>
      <c r="D1768" s="56" t="s">
        <v>1259</v>
      </c>
      <c r="E1768" s="56" t="s">
        <v>619</v>
      </c>
      <c r="F1768" s="7">
        <v>3486</v>
      </c>
      <c r="G1768" s="69">
        <v>74</v>
      </c>
      <c r="H1768" s="5">
        <v>19</v>
      </c>
      <c r="I1768" s="5">
        <v>11</v>
      </c>
    </row>
    <row r="1769" spans="1:9" x14ac:dyDescent="0.25">
      <c r="A1769" s="5">
        <v>1768</v>
      </c>
      <c r="B1769" s="6">
        <v>193</v>
      </c>
      <c r="C1769" s="7" t="s">
        <v>1592</v>
      </c>
      <c r="D1769" s="56" t="s">
        <v>1135</v>
      </c>
      <c r="E1769" s="56" t="s">
        <v>256</v>
      </c>
      <c r="F1769" s="7">
        <v>3487</v>
      </c>
      <c r="G1769" s="69">
        <v>133</v>
      </c>
      <c r="H1769" s="5">
        <v>15</v>
      </c>
      <c r="I1769" s="5">
        <v>3</v>
      </c>
    </row>
    <row r="1770" spans="1:9" x14ac:dyDescent="0.25">
      <c r="A1770" s="5">
        <v>1769</v>
      </c>
      <c r="B1770" s="6">
        <v>193</v>
      </c>
      <c r="C1770" s="7" t="s">
        <v>1592</v>
      </c>
      <c r="D1770" s="56" t="s">
        <v>1135</v>
      </c>
      <c r="E1770" s="56" t="s">
        <v>256</v>
      </c>
      <c r="F1770" s="7">
        <v>3488</v>
      </c>
      <c r="G1770" s="69">
        <v>245</v>
      </c>
      <c r="H1770" s="5">
        <v>18</v>
      </c>
      <c r="I1770" s="5">
        <v>4</v>
      </c>
    </row>
    <row r="1771" spans="1:9" x14ac:dyDescent="0.25">
      <c r="A1771" s="5">
        <v>1770</v>
      </c>
      <c r="B1771" s="6">
        <v>193</v>
      </c>
      <c r="C1771" s="7" t="s">
        <v>1592</v>
      </c>
      <c r="D1771" s="56" t="s">
        <v>1135</v>
      </c>
      <c r="E1771" s="56" t="s">
        <v>256</v>
      </c>
      <c r="F1771" s="7">
        <v>3489</v>
      </c>
      <c r="G1771" s="69">
        <v>93</v>
      </c>
      <c r="H1771" s="5">
        <v>2</v>
      </c>
      <c r="I1771" s="5">
        <v>3</v>
      </c>
    </row>
    <row r="1772" spans="1:9" x14ac:dyDescent="0.25">
      <c r="A1772" s="5">
        <v>1771</v>
      </c>
      <c r="B1772" s="6">
        <v>193</v>
      </c>
      <c r="C1772" s="7" t="s">
        <v>1592</v>
      </c>
      <c r="D1772" s="56" t="s">
        <v>1135</v>
      </c>
      <c r="E1772" s="56" t="s">
        <v>256</v>
      </c>
      <c r="F1772" s="7">
        <v>3490</v>
      </c>
      <c r="G1772" s="69">
        <v>547</v>
      </c>
      <c r="H1772" s="5">
        <v>10</v>
      </c>
      <c r="I1772" s="5">
        <v>0</v>
      </c>
    </row>
    <row r="1773" spans="1:9" x14ac:dyDescent="0.25">
      <c r="A1773" s="5">
        <v>1772</v>
      </c>
      <c r="B1773" s="6">
        <v>193</v>
      </c>
      <c r="C1773" s="7" t="s">
        <v>1592</v>
      </c>
      <c r="D1773" s="56" t="s">
        <v>1135</v>
      </c>
      <c r="E1773" s="56" t="s">
        <v>256</v>
      </c>
      <c r="F1773" s="7">
        <v>3491</v>
      </c>
      <c r="G1773" s="69">
        <v>63</v>
      </c>
      <c r="H1773" s="5">
        <v>0</v>
      </c>
      <c r="I1773" s="5">
        <v>1</v>
      </c>
    </row>
    <row r="1774" spans="1:9" x14ac:dyDescent="0.25">
      <c r="A1774" s="5">
        <v>1773</v>
      </c>
      <c r="B1774" s="6">
        <v>193</v>
      </c>
      <c r="C1774" s="7" t="s">
        <v>1592</v>
      </c>
      <c r="D1774" s="56" t="s">
        <v>1123</v>
      </c>
      <c r="E1774" s="56" t="s">
        <v>65</v>
      </c>
      <c r="F1774" s="7">
        <v>3492</v>
      </c>
      <c r="G1774" s="69">
        <v>62</v>
      </c>
      <c r="H1774" s="5">
        <v>18</v>
      </c>
      <c r="I1774" s="5">
        <v>8</v>
      </c>
    </row>
    <row r="1775" spans="1:9" x14ac:dyDescent="0.25">
      <c r="A1775" s="5">
        <v>1774</v>
      </c>
      <c r="B1775" s="6">
        <v>193</v>
      </c>
      <c r="C1775" s="7" t="s">
        <v>1592</v>
      </c>
      <c r="D1775" s="56" t="s">
        <v>1123</v>
      </c>
      <c r="E1775" s="56" t="s">
        <v>65</v>
      </c>
      <c r="F1775" s="7">
        <v>3493</v>
      </c>
      <c r="G1775" s="69">
        <v>3119</v>
      </c>
      <c r="H1775" s="5">
        <v>7</v>
      </c>
      <c r="I1775" s="5">
        <v>2</v>
      </c>
    </row>
    <row r="1776" spans="1:9" x14ac:dyDescent="0.25">
      <c r="A1776" s="5">
        <v>1775</v>
      </c>
      <c r="B1776" s="6">
        <v>193</v>
      </c>
      <c r="C1776" s="7" t="s">
        <v>873</v>
      </c>
      <c r="D1776" s="56" t="s">
        <v>1156</v>
      </c>
      <c r="E1776" s="56" t="s">
        <v>84</v>
      </c>
      <c r="F1776" s="7">
        <v>3701</v>
      </c>
      <c r="G1776" s="69">
        <v>37</v>
      </c>
      <c r="H1776" s="5">
        <v>0</v>
      </c>
      <c r="I1776" s="5">
        <v>0</v>
      </c>
    </row>
    <row r="1777" spans="1:9" x14ac:dyDescent="0.25">
      <c r="A1777" s="5">
        <v>1776</v>
      </c>
      <c r="B1777" s="6">
        <v>193</v>
      </c>
      <c r="C1777" s="7" t="s">
        <v>873</v>
      </c>
      <c r="D1777" s="56" t="s">
        <v>1115</v>
      </c>
      <c r="E1777" s="56" t="s">
        <v>119</v>
      </c>
      <c r="F1777" s="7">
        <v>3702</v>
      </c>
      <c r="G1777" s="69">
        <v>2974</v>
      </c>
      <c r="H1777" s="5">
        <v>13</v>
      </c>
      <c r="I1777" s="5">
        <v>6</v>
      </c>
    </row>
    <row r="1778" spans="1:9" x14ac:dyDescent="0.25">
      <c r="A1778" s="5">
        <v>1777</v>
      </c>
      <c r="B1778" s="6">
        <v>193</v>
      </c>
      <c r="C1778" s="7" t="s">
        <v>873</v>
      </c>
      <c r="D1778" s="56" t="s">
        <v>296</v>
      </c>
      <c r="E1778" s="56" t="s">
        <v>1581</v>
      </c>
      <c r="F1778" s="7">
        <v>3703</v>
      </c>
      <c r="G1778" s="69">
        <v>22</v>
      </c>
      <c r="H1778" s="5">
        <v>6</v>
      </c>
      <c r="I1778" s="5">
        <v>11</v>
      </c>
    </row>
    <row r="1779" spans="1:9" x14ac:dyDescent="0.25">
      <c r="A1779" s="5">
        <v>1778</v>
      </c>
      <c r="B1779" s="6">
        <v>193</v>
      </c>
      <c r="C1779" s="7" t="s">
        <v>873</v>
      </c>
      <c r="D1779" s="56" t="s">
        <v>296</v>
      </c>
      <c r="E1779" s="56" t="s">
        <v>1581</v>
      </c>
      <c r="F1779" s="7">
        <v>3704</v>
      </c>
      <c r="G1779" s="69">
        <v>33</v>
      </c>
      <c r="H1779" s="5">
        <v>7</v>
      </c>
      <c r="I1779" s="5">
        <v>0</v>
      </c>
    </row>
    <row r="1780" spans="1:9" x14ac:dyDescent="0.25">
      <c r="A1780" s="5">
        <v>1779</v>
      </c>
      <c r="B1780" s="6">
        <v>193</v>
      </c>
      <c r="C1780" s="7" t="s">
        <v>873</v>
      </c>
      <c r="D1780" s="56" t="s">
        <v>1161</v>
      </c>
      <c r="E1780" s="56" t="s">
        <v>515</v>
      </c>
      <c r="F1780" s="7">
        <v>3705</v>
      </c>
      <c r="G1780" s="69">
        <v>170</v>
      </c>
      <c r="H1780" s="5">
        <v>12</v>
      </c>
      <c r="I1780" s="5">
        <v>8</v>
      </c>
    </row>
    <row r="1781" spans="1:9" x14ac:dyDescent="0.25">
      <c r="A1781" s="5">
        <v>1780</v>
      </c>
      <c r="B1781" s="6">
        <v>193</v>
      </c>
      <c r="C1781" s="7" t="s">
        <v>873</v>
      </c>
      <c r="D1781" s="56" t="s">
        <v>1134</v>
      </c>
      <c r="E1781" s="56" t="s">
        <v>12</v>
      </c>
      <c r="F1781" s="7">
        <v>3706</v>
      </c>
      <c r="G1781" s="69">
        <v>66</v>
      </c>
      <c r="H1781" s="5">
        <v>0</v>
      </c>
      <c r="I1781" s="5">
        <v>4</v>
      </c>
    </row>
    <row r="1782" spans="1:9" x14ac:dyDescent="0.25">
      <c r="A1782" s="5">
        <v>1781</v>
      </c>
      <c r="B1782" s="6">
        <v>193</v>
      </c>
      <c r="C1782" s="7" t="s">
        <v>1542</v>
      </c>
      <c r="D1782" s="56" t="s">
        <v>1543</v>
      </c>
      <c r="E1782" s="56" t="s">
        <v>1544</v>
      </c>
      <c r="F1782" s="7">
        <v>3934</v>
      </c>
      <c r="G1782" s="69">
        <v>5920</v>
      </c>
      <c r="H1782" s="5">
        <v>3</v>
      </c>
      <c r="I1782" s="5">
        <v>4</v>
      </c>
    </row>
    <row r="1783" spans="1:9" x14ac:dyDescent="0.25">
      <c r="A1783" s="5">
        <v>1782</v>
      </c>
      <c r="B1783" s="6">
        <v>193</v>
      </c>
      <c r="C1783" s="7" t="s">
        <v>1542</v>
      </c>
      <c r="D1783" s="56" t="s">
        <v>352</v>
      </c>
      <c r="E1783" s="56" t="s">
        <v>89</v>
      </c>
      <c r="F1783" s="7">
        <v>3935</v>
      </c>
      <c r="G1783" s="69">
        <v>47</v>
      </c>
      <c r="H1783" s="5">
        <v>1</v>
      </c>
      <c r="I1783" s="5">
        <v>4</v>
      </c>
    </row>
    <row r="1784" spans="1:9" x14ac:dyDescent="0.25">
      <c r="A1784" s="5">
        <v>1783</v>
      </c>
      <c r="B1784" s="6">
        <v>193</v>
      </c>
      <c r="C1784" s="7" t="s">
        <v>1542</v>
      </c>
      <c r="D1784" s="56" t="s">
        <v>1138</v>
      </c>
      <c r="E1784" s="56" t="s">
        <v>275</v>
      </c>
      <c r="F1784" s="7">
        <v>3936</v>
      </c>
      <c r="G1784" s="69">
        <v>136</v>
      </c>
      <c r="H1784" s="5">
        <v>18</v>
      </c>
      <c r="I1784" s="5">
        <v>7</v>
      </c>
    </row>
    <row r="1785" spans="1:9" x14ac:dyDescent="0.25">
      <c r="A1785" s="5">
        <v>1784</v>
      </c>
      <c r="B1785" s="6">
        <v>193</v>
      </c>
      <c r="C1785" s="7" t="s">
        <v>1542</v>
      </c>
      <c r="D1785" s="56" t="s">
        <v>1138</v>
      </c>
      <c r="E1785" s="56" t="s">
        <v>275</v>
      </c>
      <c r="F1785" s="7">
        <v>3937</v>
      </c>
      <c r="G1785" s="69">
        <v>76</v>
      </c>
      <c r="H1785" s="5">
        <v>19</v>
      </c>
      <c r="I1785" s="5">
        <v>4</v>
      </c>
    </row>
    <row r="1786" spans="1:9" x14ac:dyDescent="0.25">
      <c r="A1786" s="5">
        <v>1785</v>
      </c>
      <c r="B1786" s="6">
        <v>193</v>
      </c>
      <c r="C1786" s="7" t="s">
        <v>1542</v>
      </c>
      <c r="D1786" s="56" t="s">
        <v>1134</v>
      </c>
      <c r="E1786" s="56" t="s">
        <v>12</v>
      </c>
      <c r="F1786" s="7">
        <v>3938</v>
      </c>
      <c r="G1786" s="69">
        <v>73</v>
      </c>
      <c r="H1786" s="5">
        <v>4</v>
      </c>
      <c r="I1786" s="5">
        <v>7</v>
      </c>
    </row>
    <row r="1787" spans="1:9" x14ac:dyDescent="0.25">
      <c r="A1787" s="5">
        <v>1786</v>
      </c>
      <c r="B1787" s="6">
        <v>193</v>
      </c>
      <c r="C1787" s="7" t="s">
        <v>1542</v>
      </c>
      <c r="D1787" s="56" t="s">
        <v>1134</v>
      </c>
      <c r="E1787" s="56" t="s">
        <v>12</v>
      </c>
      <c r="F1787" s="7">
        <v>3939</v>
      </c>
      <c r="G1787" s="69">
        <v>865</v>
      </c>
      <c r="H1787" s="5">
        <v>4</v>
      </c>
      <c r="I1787" s="5">
        <v>4</v>
      </c>
    </row>
    <row r="1788" spans="1:9" x14ac:dyDescent="0.25">
      <c r="A1788" s="5">
        <v>1787</v>
      </c>
      <c r="B1788" s="6">
        <v>193</v>
      </c>
      <c r="C1788" s="7" t="s">
        <v>992</v>
      </c>
      <c r="D1788" s="56" t="s">
        <v>389</v>
      </c>
      <c r="E1788" s="56" t="s">
        <v>1545</v>
      </c>
      <c r="F1788" s="7">
        <v>4154</v>
      </c>
      <c r="G1788" s="69">
        <v>91</v>
      </c>
      <c r="H1788" s="5">
        <v>9</v>
      </c>
      <c r="I1788" s="5">
        <v>3</v>
      </c>
    </row>
    <row r="1789" spans="1:9" x14ac:dyDescent="0.25">
      <c r="A1789" s="5">
        <v>1788</v>
      </c>
      <c r="B1789" s="6">
        <v>193</v>
      </c>
      <c r="C1789" s="7" t="s">
        <v>992</v>
      </c>
      <c r="D1789" s="56" t="s">
        <v>1121</v>
      </c>
      <c r="E1789" s="56" t="s">
        <v>64</v>
      </c>
      <c r="F1789" s="7">
        <v>4155</v>
      </c>
      <c r="G1789" s="69">
        <v>62</v>
      </c>
      <c r="H1789" s="5">
        <v>18</v>
      </c>
      <c r="I1789" s="5">
        <v>10</v>
      </c>
    </row>
    <row r="1790" spans="1:9" x14ac:dyDescent="0.25">
      <c r="A1790" s="5">
        <v>1789</v>
      </c>
      <c r="B1790" s="6">
        <v>193</v>
      </c>
      <c r="C1790" s="89" t="s">
        <v>997</v>
      </c>
      <c r="D1790" s="56" t="s">
        <v>1158</v>
      </c>
      <c r="E1790" s="56" t="s">
        <v>1531</v>
      </c>
      <c r="F1790" s="7">
        <v>4385</v>
      </c>
      <c r="G1790" s="69">
        <v>127</v>
      </c>
      <c r="H1790" s="5">
        <v>7</v>
      </c>
      <c r="I1790" s="5">
        <v>4</v>
      </c>
    </row>
    <row r="1791" spans="1:9" x14ac:dyDescent="0.25">
      <c r="A1791" s="5">
        <v>1790</v>
      </c>
      <c r="B1791" s="6">
        <v>193</v>
      </c>
      <c r="C1791" s="89" t="s">
        <v>997</v>
      </c>
      <c r="D1791" s="56" t="s">
        <v>352</v>
      </c>
      <c r="E1791" s="56" t="s">
        <v>127</v>
      </c>
      <c r="F1791" s="7">
        <v>4386</v>
      </c>
      <c r="G1791" s="69">
        <v>166</v>
      </c>
      <c r="H1791" s="5">
        <v>17</v>
      </c>
      <c r="I1791" s="5">
        <v>11</v>
      </c>
    </row>
    <row r="1792" spans="1:9" x14ac:dyDescent="0.25">
      <c r="A1792" s="5">
        <v>1791</v>
      </c>
      <c r="B1792" s="6">
        <v>193</v>
      </c>
      <c r="C1792" s="89" t="s">
        <v>997</v>
      </c>
      <c r="D1792" s="56" t="s">
        <v>352</v>
      </c>
      <c r="E1792" s="56" t="s">
        <v>127</v>
      </c>
      <c r="F1792" s="7">
        <v>4387</v>
      </c>
      <c r="G1792" s="69">
        <v>96</v>
      </c>
      <c r="H1792" s="5">
        <v>4</v>
      </c>
      <c r="I1792" s="5">
        <v>4</v>
      </c>
    </row>
    <row r="1793" spans="1:9" x14ac:dyDescent="0.25">
      <c r="A1793" s="5">
        <v>1792</v>
      </c>
      <c r="B1793" s="6">
        <v>193</v>
      </c>
      <c r="C1793" s="7" t="s">
        <v>1004</v>
      </c>
      <c r="D1793" s="56" t="s">
        <v>1157</v>
      </c>
      <c r="E1793" s="56" t="s">
        <v>276</v>
      </c>
      <c r="F1793" s="7">
        <v>4659</v>
      </c>
      <c r="G1793" s="69">
        <v>267</v>
      </c>
      <c r="H1793" s="5">
        <v>2</v>
      </c>
      <c r="I1793" s="5">
        <v>3</v>
      </c>
    </row>
    <row r="1794" spans="1:9" x14ac:dyDescent="0.25">
      <c r="A1794" s="5">
        <v>1793</v>
      </c>
      <c r="B1794" s="6">
        <v>193</v>
      </c>
      <c r="C1794" s="7" t="s">
        <v>1004</v>
      </c>
      <c r="D1794" s="56" t="s">
        <v>1157</v>
      </c>
      <c r="E1794" s="56" t="s">
        <v>276</v>
      </c>
      <c r="F1794" s="7">
        <v>4660</v>
      </c>
      <c r="G1794" s="69">
        <v>746</v>
      </c>
      <c r="H1794" s="5">
        <v>14</v>
      </c>
      <c r="I1794" s="5">
        <v>11</v>
      </c>
    </row>
    <row r="1795" spans="1:9" x14ac:dyDescent="0.25">
      <c r="A1795" s="5">
        <v>1794</v>
      </c>
      <c r="B1795" s="6">
        <v>193</v>
      </c>
      <c r="C1795" s="7" t="s">
        <v>1004</v>
      </c>
      <c r="D1795" s="56" t="s">
        <v>1157</v>
      </c>
      <c r="E1795" s="56" t="s">
        <v>276</v>
      </c>
      <c r="F1795" s="7">
        <v>4661</v>
      </c>
      <c r="G1795" s="69">
        <v>438</v>
      </c>
      <c r="H1795" s="5">
        <v>2</v>
      </c>
      <c r="I1795" s="5">
        <v>4</v>
      </c>
    </row>
    <row r="1796" spans="1:9" x14ac:dyDescent="0.25">
      <c r="A1796" s="5">
        <v>1795</v>
      </c>
      <c r="B1796" s="6">
        <v>195</v>
      </c>
      <c r="C1796" s="7" t="s">
        <v>1261</v>
      </c>
      <c r="D1796" s="56" t="s">
        <v>1161</v>
      </c>
      <c r="E1796" s="56" t="s">
        <v>341</v>
      </c>
      <c r="F1796" s="7">
        <v>1162</v>
      </c>
      <c r="G1796" s="69">
        <v>310</v>
      </c>
      <c r="H1796" s="5">
        <v>18</v>
      </c>
      <c r="I1796" s="5">
        <v>10</v>
      </c>
    </row>
    <row r="1797" spans="1:9" x14ac:dyDescent="0.25">
      <c r="A1797" s="5">
        <v>1796</v>
      </c>
      <c r="B1797" s="6">
        <v>195</v>
      </c>
      <c r="C1797" s="7" t="s">
        <v>1261</v>
      </c>
      <c r="D1797" s="56" t="s">
        <v>389</v>
      </c>
      <c r="E1797" s="56" t="s">
        <v>1545</v>
      </c>
      <c r="F1797" s="7">
        <v>1163</v>
      </c>
      <c r="G1797" s="69">
        <v>149</v>
      </c>
      <c r="H1797" s="5">
        <v>7</v>
      </c>
      <c r="I1797" s="5">
        <v>1</v>
      </c>
    </row>
    <row r="1798" spans="1:9" x14ac:dyDescent="0.25">
      <c r="A1798" s="5">
        <v>1797</v>
      </c>
      <c r="B1798" s="6">
        <v>195</v>
      </c>
      <c r="C1798" s="7" t="s">
        <v>1261</v>
      </c>
      <c r="D1798" s="56" t="s">
        <v>389</v>
      </c>
      <c r="E1798" s="56" t="s">
        <v>1545</v>
      </c>
      <c r="F1798" s="7">
        <v>1164</v>
      </c>
      <c r="G1798" s="69">
        <v>53</v>
      </c>
      <c r="H1798" s="5">
        <v>10</v>
      </c>
      <c r="I1798" s="5">
        <v>1</v>
      </c>
    </row>
    <row r="1799" spans="1:9" x14ac:dyDescent="0.25">
      <c r="A1799" s="5">
        <v>1798</v>
      </c>
      <c r="B1799" s="6">
        <v>195</v>
      </c>
      <c r="C1799" s="7" t="s">
        <v>1261</v>
      </c>
      <c r="D1799" s="56" t="s">
        <v>389</v>
      </c>
      <c r="E1799" s="56" t="s">
        <v>1545</v>
      </c>
      <c r="F1799" s="7">
        <v>1165</v>
      </c>
      <c r="G1799" s="69">
        <v>82</v>
      </c>
      <c r="H1799" s="5">
        <v>12</v>
      </c>
      <c r="I1799" s="5">
        <v>0</v>
      </c>
    </row>
    <row r="1800" spans="1:9" x14ac:dyDescent="0.25">
      <c r="A1800" s="5">
        <v>1799</v>
      </c>
      <c r="B1800" s="6">
        <v>195</v>
      </c>
      <c r="C1800" s="7" t="s">
        <v>1261</v>
      </c>
      <c r="D1800" s="56" t="s">
        <v>389</v>
      </c>
      <c r="E1800" s="56" t="s">
        <v>1545</v>
      </c>
      <c r="F1800" s="7">
        <v>1166</v>
      </c>
      <c r="G1800" s="69">
        <v>982</v>
      </c>
      <c r="H1800" s="5">
        <v>4</v>
      </c>
      <c r="I1800" s="5">
        <v>1</v>
      </c>
    </row>
    <row r="1801" spans="1:9" x14ac:dyDescent="0.25">
      <c r="A1801" s="5">
        <v>1800</v>
      </c>
      <c r="B1801" s="6">
        <v>195</v>
      </c>
      <c r="C1801" s="7" t="s">
        <v>1261</v>
      </c>
      <c r="D1801" s="56" t="s">
        <v>389</v>
      </c>
      <c r="E1801" s="56" t="s">
        <v>1545</v>
      </c>
      <c r="F1801" s="7">
        <v>1167</v>
      </c>
      <c r="G1801" s="69">
        <v>5439</v>
      </c>
      <c r="H1801" s="5">
        <v>1</v>
      </c>
      <c r="I1801" s="5">
        <v>1</v>
      </c>
    </row>
    <row r="1802" spans="1:9" x14ac:dyDescent="0.25">
      <c r="A1802" s="5">
        <v>1801</v>
      </c>
      <c r="B1802" s="6">
        <v>195</v>
      </c>
      <c r="C1802" s="7" t="s">
        <v>1261</v>
      </c>
      <c r="D1802" s="56" t="s">
        <v>389</v>
      </c>
      <c r="E1802" s="56" t="s">
        <v>1545</v>
      </c>
      <c r="F1802" s="7">
        <v>1168</v>
      </c>
      <c r="G1802" s="69">
        <v>95</v>
      </c>
      <c r="H1802" s="5">
        <v>12</v>
      </c>
      <c r="I1802" s="5">
        <v>0</v>
      </c>
    </row>
    <row r="1803" spans="1:9" x14ac:dyDescent="0.25">
      <c r="A1803" s="5">
        <v>1802</v>
      </c>
      <c r="B1803" s="6">
        <v>195</v>
      </c>
      <c r="C1803" s="7" t="s">
        <v>1261</v>
      </c>
      <c r="D1803" s="56" t="s">
        <v>389</v>
      </c>
      <c r="E1803" s="56" t="s">
        <v>1545</v>
      </c>
      <c r="F1803" s="7">
        <v>1169</v>
      </c>
      <c r="G1803" s="69">
        <v>140</v>
      </c>
      <c r="H1803" s="5">
        <v>14</v>
      </c>
      <c r="I1803" s="5">
        <v>1</v>
      </c>
    </row>
    <row r="1804" spans="1:9" x14ac:dyDescent="0.25">
      <c r="A1804" s="5">
        <v>1803</v>
      </c>
      <c r="B1804" s="6">
        <v>195</v>
      </c>
      <c r="C1804" s="7" t="s">
        <v>1261</v>
      </c>
      <c r="D1804" s="56" t="s">
        <v>389</v>
      </c>
      <c r="E1804" s="56" t="s">
        <v>1545</v>
      </c>
      <c r="F1804" s="7">
        <v>1170</v>
      </c>
      <c r="G1804" s="69">
        <v>1513</v>
      </c>
      <c r="H1804" s="5">
        <v>5</v>
      </c>
      <c r="I1804" s="5">
        <v>4</v>
      </c>
    </row>
    <row r="1805" spans="1:9" x14ac:dyDescent="0.25">
      <c r="A1805" s="5">
        <v>1804</v>
      </c>
      <c r="B1805" s="6">
        <v>195</v>
      </c>
      <c r="C1805" s="7" t="s">
        <v>1261</v>
      </c>
      <c r="D1805" s="56" t="s">
        <v>389</v>
      </c>
      <c r="E1805" s="56" t="s">
        <v>1545</v>
      </c>
      <c r="F1805" s="7">
        <v>1171</v>
      </c>
      <c r="G1805" s="69">
        <v>106</v>
      </c>
      <c r="H1805" s="5">
        <v>9</v>
      </c>
      <c r="I1805" s="5">
        <v>4</v>
      </c>
    </row>
    <row r="1806" spans="1:9" x14ac:dyDescent="0.25">
      <c r="A1806" s="5">
        <v>1805</v>
      </c>
      <c r="B1806" s="6">
        <v>195</v>
      </c>
      <c r="C1806" s="7" t="s">
        <v>1261</v>
      </c>
      <c r="D1806" s="56" t="s">
        <v>389</v>
      </c>
      <c r="E1806" s="56" t="s">
        <v>1545</v>
      </c>
      <c r="F1806" s="7">
        <v>1172</v>
      </c>
      <c r="G1806" s="69">
        <v>745</v>
      </c>
      <c r="H1806" s="5">
        <v>12</v>
      </c>
      <c r="I1806" s="5">
        <v>3</v>
      </c>
    </row>
    <row r="1807" spans="1:9" x14ac:dyDescent="0.25">
      <c r="A1807" s="5">
        <v>1806</v>
      </c>
      <c r="B1807" s="6">
        <v>195</v>
      </c>
      <c r="C1807" s="7" t="s">
        <v>1261</v>
      </c>
      <c r="D1807" s="56" t="s">
        <v>1135</v>
      </c>
      <c r="E1807" s="56" t="s">
        <v>256</v>
      </c>
      <c r="F1807" s="7">
        <v>1173</v>
      </c>
      <c r="G1807" s="69">
        <v>34</v>
      </c>
      <c r="H1807" s="5">
        <v>15</v>
      </c>
      <c r="I1807" s="5">
        <v>5</v>
      </c>
    </row>
    <row r="1808" spans="1:9" x14ac:dyDescent="0.25">
      <c r="A1808" s="5">
        <v>1807</v>
      </c>
      <c r="B1808" s="6">
        <v>195</v>
      </c>
      <c r="C1808" s="7" t="s">
        <v>1261</v>
      </c>
      <c r="D1808" s="56" t="s">
        <v>1135</v>
      </c>
      <c r="E1808" s="56" t="s">
        <v>256</v>
      </c>
      <c r="F1808" s="7">
        <v>1174</v>
      </c>
      <c r="G1808" s="69">
        <v>248</v>
      </c>
      <c r="H1808" s="5">
        <v>1</v>
      </c>
      <c r="I1808" s="5">
        <v>6</v>
      </c>
    </row>
    <row r="1809" spans="1:9" x14ac:dyDescent="0.25">
      <c r="A1809" s="5">
        <v>1808</v>
      </c>
      <c r="B1809" s="6">
        <v>195</v>
      </c>
      <c r="C1809" s="7" t="s">
        <v>1261</v>
      </c>
      <c r="D1809" s="56" t="s">
        <v>1135</v>
      </c>
      <c r="E1809" s="56" t="s">
        <v>256</v>
      </c>
      <c r="F1809" s="7">
        <v>1175</v>
      </c>
      <c r="G1809" s="69">
        <v>121</v>
      </c>
      <c r="H1809" s="5">
        <v>2</v>
      </c>
      <c r="I1809" s="5">
        <v>9</v>
      </c>
    </row>
    <row r="1810" spans="1:9" x14ac:dyDescent="0.25">
      <c r="A1810" s="5">
        <v>1809</v>
      </c>
      <c r="B1810" s="6">
        <v>195</v>
      </c>
      <c r="C1810" s="7" t="s">
        <v>1261</v>
      </c>
      <c r="D1810" s="56" t="s">
        <v>1135</v>
      </c>
      <c r="E1810" s="56" t="s">
        <v>256</v>
      </c>
      <c r="F1810" s="7">
        <v>1176</v>
      </c>
      <c r="G1810" s="69">
        <v>1069</v>
      </c>
      <c r="H1810" s="5">
        <v>18</v>
      </c>
      <c r="I1810" s="5">
        <v>0</v>
      </c>
    </row>
    <row r="1811" spans="1:9" x14ac:dyDescent="0.25">
      <c r="A1811" s="5">
        <v>1810</v>
      </c>
      <c r="B1811" s="6">
        <v>195</v>
      </c>
      <c r="C1811" s="7" t="s">
        <v>1261</v>
      </c>
      <c r="D1811" s="56" t="s">
        <v>1135</v>
      </c>
      <c r="E1811" s="56" t="s">
        <v>256</v>
      </c>
      <c r="F1811" s="7">
        <v>1177</v>
      </c>
      <c r="G1811" s="69">
        <v>258</v>
      </c>
      <c r="H1811" s="5">
        <v>6</v>
      </c>
      <c r="I1811" s="5">
        <v>8</v>
      </c>
    </row>
    <row r="1812" spans="1:9" x14ac:dyDescent="0.25">
      <c r="A1812" s="5">
        <v>1811</v>
      </c>
      <c r="B1812" s="6">
        <v>195</v>
      </c>
      <c r="C1812" s="7" t="s">
        <v>1261</v>
      </c>
      <c r="D1812" s="56" t="s">
        <v>1123</v>
      </c>
      <c r="E1812" s="56" t="s">
        <v>65</v>
      </c>
      <c r="F1812" s="7">
        <v>1178</v>
      </c>
      <c r="G1812" s="69">
        <v>53</v>
      </c>
      <c r="H1812" s="5">
        <v>10</v>
      </c>
      <c r="I1812" s="5">
        <v>11</v>
      </c>
    </row>
    <row r="1813" spans="1:9" x14ac:dyDescent="0.25">
      <c r="A1813" s="5">
        <v>1812</v>
      </c>
      <c r="B1813" s="6">
        <v>195</v>
      </c>
      <c r="C1813" s="7" t="s">
        <v>1261</v>
      </c>
      <c r="D1813" s="56" t="s">
        <v>1123</v>
      </c>
      <c r="E1813" s="56" t="s">
        <v>65</v>
      </c>
      <c r="F1813" s="7">
        <v>1179</v>
      </c>
      <c r="G1813" s="69">
        <v>108</v>
      </c>
      <c r="H1813" s="5">
        <v>19</v>
      </c>
      <c r="I1813" s="5">
        <v>10</v>
      </c>
    </row>
    <row r="1814" spans="1:9" x14ac:dyDescent="0.25">
      <c r="A1814" s="5">
        <v>1813</v>
      </c>
      <c r="B1814" s="6">
        <v>195</v>
      </c>
      <c r="C1814" s="7" t="s">
        <v>1261</v>
      </c>
      <c r="D1814" s="56" t="s">
        <v>1123</v>
      </c>
      <c r="E1814" s="56" t="s">
        <v>65</v>
      </c>
      <c r="F1814" s="7">
        <v>1180</v>
      </c>
      <c r="G1814" s="69">
        <v>79</v>
      </c>
      <c r="H1814" s="5">
        <v>18</v>
      </c>
      <c r="I1814" s="5">
        <v>10</v>
      </c>
    </row>
    <row r="1815" spans="1:9" x14ac:dyDescent="0.25">
      <c r="A1815" s="5">
        <v>1814</v>
      </c>
      <c r="B1815" s="6">
        <v>195</v>
      </c>
      <c r="C1815" s="7" t="s">
        <v>1261</v>
      </c>
      <c r="D1815" s="56" t="s">
        <v>1123</v>
      </c>
      <c r="E1815" s="56" t="s">
        <v>65</v>
      </c>
      <c r="F1815" s="7">
        <v>1181</v>
      </c>
      <c r="G1815" s="69">
        <v>233</v>
      </c>
      <c r="H1815" s="5">
        <v>2</v>
      </c>
      <c r="I1815" s="5">
        <v>5</v>
      </c>
    </row>
    <row r="1816" spans="1:9" x14ac:dyDescent="0.25">
      <c r="A1816" s="5">
        <v>1815</v>
      </c>
      <c r="B1816" s="6">
        <v>195</v>
      </c>
      <c r="C1816" s="7" t="s">
        <v>1261</v>
      </c>
      <c r="D1816" s="56" t="s">
        <v>1123</v>
      </c>
      <c r="E1816" s="56" t="s">
        <v>65</v>
      </c>
      <c r="F1816" s="7">
        <v>1182</v>
      </c>
      <c r="G1816" s="69">
        <v>23</v>
      </c>
      <c r="H1816" s="5">
        <v>12</v>
      </c>
      <c r="I1816" s="5">
        <v>2</v>
      </c>
    </row>
    <row r="1817" spans="1:9" x14ac:dyDescent="0.25">
      <c r="A1817" s="5">
        <v>1816</v>
      </c>
      <c r="B1817" s="6">
        <v>195</v>
      </c>
      <c r="C1817" s="7" t="s">
        <v>1261</v>
      </c>
      <c r="D1817" s="56" t="s">
        <v>1123</v>
      </c>
      <c r="E1817" s="56" t="s">
        <v>65</v>
      </c>
      <c r="F1817" s="7">
        <v>1183</v>
      </c>
      <c r="G1817" s="69">
        <v>400</v>
      </c>
      <c r="H1817" s="5">
        <v>14</v>
      </c>
      <c r="I1817" s="5">
        <v>8</v>
      </c>
    </row>
    <row r="1818" spans="1:9" x14ac:dyDescent="0.25">
      <c r="A1818" s="5">
        <v>1817</v>
      </c>
      <c r="B1818" s="6">
        <v>195</v>
      </c>
      <c r="C1818" s="7" t="s">
        <v>1261</v>
      </c>
      <c r="D1818" s="56" t="s">
        <v>1123</v>
      </c>
      <c r="E1818" s="56" t="s">
        <v>65</v>
      </c>
      <c r="F1818" s="7">
        <v>1184</v>
      </c>
      <c r="G1818" s="69">
        <v>294</v>
      </c>
      <c r="H1818" s="5">
        <v>7</v>
      </c>
      <c r="I1818" s="5">
        <v>9</v>
      </c>
    </row>
    <row r="1819" spans="1:9" x14ac:dyDescent="0.25">
      <c r="A1819" s="5">
        <v>1818</v>
      </c>
      <c r="B1819" s="6">
        <v>195</v>
      </c>
      <c r="C1819" s="7" t="s">
        <v>1261</v>
      </c>
      <c r="D1819" s="56" t="s">
        <v>1123</v>
      </c>
      <c r="E1819" s="56" t="s">
        <v>65</v>
      </c>
      <c r="F1819" s="7">
        <v>1185</v>
      </c>
      <c r="G1819" s="69">
        <v>12</v>
      </c>
      <c r="H1819" s="5">
        <v>3</v>
      </c>
      <c r="I1819" s="5">
        <v>3</v>
      </c>
    </row>
    <row r="1820" spans="1:9" x14ac:dyDescent="0.25">
      <c r="A1820" s="5">
        <v>1819</v>
      </c>
      <c r="B1820" s="6">
        <v>195</v>
      </c>
      <c r="C1820" s="7" t="s">
        <v>1261</v>
      </c>
      <c r="D1820" s="56" t="s">
        <v>1123</v>
      </c>
      <c r="E1820" s="56" t="s">
        <v>65</v>
      </c>
      <c r="F1820" s="7">
        <v>1186</v>
      </c>
      <c r="G1820" s="69">
        <v>12</v>
      </c>
      <c r="H1820" s="5">
        <v>3</v>
      </c>
      <c r="I1820" s="5">
        <v>4</v>
      </c>
    </row>
    <row r="1821" spans="1:9" x14ac:dyDescent="0.25">
      <c r="A1821" s="5">
        <v>1820</v>
      </c>
      <c r="B1821" s="6">
        <v>195</v>
      </c>
      <c r="C1821" s="7" t="s">
        <v>1261</v>
      </c>
      <c r="D1821" s="56" t="s">
        <v>1123</v>
      </c>
      <c r="E1821" s="56" t="s">
        <v>65</v>
      </c>
      <c r="F1821" s="7">
        <v>1187</v>
      </c>
      <c r="G1821" s="69">
        <v>203</v>
      </c>
      <c r="H1821" s="5">
        <v>1</v>
      </c>
      <c r="I1821" s="5">
        <v>2</v>
      </c>
    </row>
    <row r="1822" spans="1:9" x14ac:dyDescent="0.25">
      <c r="A1822" s="5">
        <v>1821</v>
      </c>
      <c r="B1822" s="6">
        <v>195</v>
      </c>
      <c r="C1822" s="7" t="s">
        <v>1261</v>
      </c>
      <c r="D1822" s="56" t="s">
        <v>1123</v>
      </c>
      <c r="E1822" s="56" t="s">
        <v>65</v>
      </c>
      <c r="F1822" s="7">
        <v>1188</v>
      </c>
      <c r="G1822" s="69">
        <v>461</v>
      </c>
      <c r="H1822" s="5">
        <v>12</v>
      </c>
      <c r="I1822" s="5">
        <v>6</v>
      </c>
    </row>
    <row r="1823" spans="1:9" x14ac:dyDescent="0.25">
      <c r="A1823" s="5">
        <v>1822</v>
      </c>
      <c r="B1823" s="6">
        <v>195</v>
      </c>
      <c r="C1823" s="7" t="s">
        <v>1261</v>
      </c>
      <c r="D1823" s="56" t="s">
        <v>1123</v>
      </c>
      <c r="E1823" s="56" t="s">
        <v>65</v>
      </c>
      <c r="F1823" s="7">
        <v>1189</v>
      </c>
      <c r="G1823" s="69">
        <v>153</v>
      </c>
      <c r="H1823" s="5">
        <v>18</v>
      </c>
      <c r="I1823" s="5">
        <v>3</v>
      </c>
    </row>
    <row r="1824" spans="1:9" x14ac:dyDescent="0.25">
      <c r="A1824" s="5">
        <v>1823</v>
      </c>
      <c r="B1824" s="6">
        <v>195</v>
      </c>
      <c r="C1824" s="7" t="s">
        <v>1261</v>
      </c>
      <c r="D1824" s="56" t="s">
        <v>225</v>
      </c>
      <c r="E1824" s="56" t="s">
        <v>492</v>
      </c>
      <c r="F1824" s="7">
        <v>1190</v>
      </c>
      <c r="G1824" s="69">
        <v>30</v>
      </c>
      <c r="H1824" s="5">
        <v>18</v>
      </c>
      <c r="I1824" s="5">
        <v>7</v>
      </c>
    </row>
    <row r="1825" spans="1:9" x14ac:dyDescent="0.25">
      <c r="A1825" s="5">
        <v>1824</v>
      </c>
      <c r="B1825" s="6">
        <v>195</v>
      </c>
      <c r="C1825" s="7" t="s">
        <v>1261</v>
      </c>
      <c r="D1825" s="56" t="s">
        <v>1543</v>
      </c>
      <c r="E1825" s="56" t="s">
        <v>1593</v>
      </c>
      <c r="F1825" s="7">
        <v>1191</v>
      </c>
      <c r="G1825" s="69">
        <v>2785</v>
      </c>
      <c r="H1825" s="5">
        <v>19</v>
      </c>
      <c r="I1825" s="5">
        <v>5</v>
      </c>
    </row>
    <row r="1826" spans="1:9" x14ac:dyDescent="0.25">
      <c r="A1826" s="5">
        <v>1825</v>
      </c>
      <c r="B1826" s="6">
        <v>195</v>
      </c>
      <c r="C1826" s="7" t="s">
        <v>1261</v>
      </c>
      <c r="D1826" s="56" t="s">
        <v>1315</v>
      </c>
      <c r="E1826" s="56" t="s">
        <v>425</v>
      </c>
      <c r="F1826" s="7">
        <v>1192</v>
      </c>
      <c r="G1826" s="69">
        <v>123</v>
      </c>
      <c r="H1826" s="5">
        <v>17</v>
      </c>
      <c r="I1826" s="5">
        <v>1</v>
      </c>
    </row>
    <row r="1827" spans="1:9" x14ac:dyDescent="0.25">
      <c r="A1827" s="5">
        <v>1826</v>
      </c>
      <c r="B1827" s="6">
        <v>195</v>
      </c>
      <c r="C1827" s="7" t="s">
        <v>1261</v>
      </c>
      <c r="D1827" s="56" t="s">
        <v>1315</v>
      </c>
      <c r="E1827" s="56" t="s">
        <v>425</v>
      </c>
      <c r="F1827" s="7">
        <v>1193</v>
      </c>
      <c r="G1827" s="69">
        <v>92</v>
      </c>
      <c r="H1827" s="5">
        <v>6</v>
      </c>
      <c r="I1827" s="5">
        <v>0</v>
      </c>
    </row>
    <row r="1828" spans="1:9" x14ac:dyDescent="0.25">
      <c r="A1828" s="5">
        <v>1827</v>
      </c>
      <c r="B1828" s="6">
        <v>195</v>
      </c>
      <c r="C1828" s="7" t="s">
        <v>1261</v>
      </c>
      <c r="D1828" s="56" t="s">
        <v>1315</v>
      </c>
      <c r="E1828" s="56" t="s">
        <v>425</v>
      </c>
      <c r="F1828" s="7">
        <v>1194</v>
      </c>
      <c r="G1828" s="69">
        <v>224</v>
      </c>
      <c r="H1828" s="5">
        <v>5</v>
      </c>
      <c r="I1828" s="5">
        <v>10</v>
      </c>
    </row>
    <row r="1829" spans="1:9" x14ac:dyDescent="0.25">
      <c r="A1829" s="5">
        <v>1828</v>
      </c>
      <c r="B1829" s="6">
        <v>195</v>
      </c>
      <c r="C1829" s="7" t="s">
        <v>1261</v>
      </c>
      <c r="D1829" s="56" t="s">
        <v>1315</v>
      </c>
      <c r="E1829" s="56" t="s">
        <v>425</v>
      </c>
      <c r="F1829" s="7">
        <v>1195</v>
      </c>
      <c r="G1829" s="69">
        <v>130</v>
      </c>
      <c r="H1829" s="5">
        <v>1</v>
      </c>
      <c r="I1829" s="5">
        <v>3</v>
      </c>
    </row>
    <row r="1830" spans="1:9" x14ac:dyDescent="0.25">
      <c r="A1830" s="5">
        <v>1829</v>
      </c>
      <c r="B1830" s="6">
        <v>195</v>
      </c>
      <c r="C1830" s="7" t="s">
        <v>1261</v>
      </c>
      <c r="D1830" s="56" t="s">
        <v>1315</v>
      </c>
      <c r="E1830" s="56" t="s">
        <v>425</v>
      </c>
      <c r="F1830" s="7">
        <v>1196</v>
      </c>
      <c r="G1830" s="69">
        <v>41</v>
      </c>
      <c r="H1830" s="5">
        <v>3</v>
      </c>
      <c r="I1830" s="5">
        <v>1</v>
      </c>
    </row>
    <row r="1831" spans="1:9" x14ac:dyDescent="0.25">
      <c r="A1831" s="5">
        <v>1830</v>
      </c>
      <c r="B1831" s="6">
        <v>195</v>
      </c>
      <c r="C1831" s="7" t="s">
        <v>1261</v>
      </c>
      <c r="D1831" s="56" t="s">
        <v>1315</v>
      </c>
      <c r="E1831" s="56" t="s">
        <v>425</v>
      </c>
      <c r="F1831" s="7">
        <v>1197</v>
      </c>
      <c r="G1831" s="69">
        <v>167</v>
      </c>
      <c r="H1831" s="5">
        <v>17</v>
      </c>
      <c r="I1831" s="5">
        <v>1</v>
      </c>
    </row>
    <row r="1832" spans="1:9" x14ac:dyDescent="0.25">
      <c r="A1832" s="5">
        <v>1831</v>
      </c>
      <c r="B1832" s="6">
        <v>195</v>
      </c>
      <c r="C1832" s="7" t="s">
        <v>1261</v>
      </c>
      <c r="D1832" s="56" t="s">
        <v>1315</v>
      </c>
      <c r="E1832" s="56" t="s">
        <v>425</v>
      </c>
      <c r="F1832" s="7">
        <v>1198</v>
      </c>
      <c r="G1832" s="69">
        <v>67</v>
      </c>
      <c r="H1832" s="5">
        <v>2</v>
      </c>
      <c r="I1832" s="5">
        <v>11</v>
      </c>
    </row>
    <row r="1833" spans="1:9" x14ac:dyDescent="0.25">
      <c r="A1833" s="5">
        <v>1832</v>
      </c>
      <c r="B1833" s="6">
        <v>195</v>
      </c>
      <c r="C1833" s="7" t="s">
        <v>1261</v>
      </c>
      <c r="D1833" s="56" t="s">
        <v>1315</v>
      </c>
      <c r="E1833" s="56" t="s">
        <v>425</v>
      </c>
      <c r="F1833" s="7">
        <v>1199</v>
      </c>
      <c r="G1833" s="69">
        <v>33</v>
      </c>
      <c r="H1833" s="5">
        <v>11</v>
      </c>
      <c r="I1833" s="5">
        <v>6</v>
      </c>
    </row>
    <row r="1834" spans="1:9" x14ac:dyDescent="0.25">
      <c r="A1834" s="5">
        <v>1833</v>
      </c>
      <c r="B1834" s="6">
        <v>195</v>
      </c>
      <c r="C1834" s="7" t="s">
        <v>1261</v>
      </c>
      <c r="D1834" s="56" t="s">
        <v>1315</v>
      </c>
      <c r="E1834" s="56" t="s">
        <v>425</v>
      </c>
      <c r="F1834" s="7">
        <v>1200</v>
      </c>
      <c r="G1834" s="69">
        <v>103</v>
      </c>
      <c r="H1834" s="5">
        <v>4</v>
      </c>
      <c r="I1834" s="5">
        <v>10</v>
      </c>
    </row>
    <row r="1835" spans="1:9" x14ac:dyDescent="0.25">
      <c r="A1835" s="5">
        <v>1834</v>
      </c>
      <c r="B1835" s="6">
        <v>195</v>
      </c>
      <c r="C1835" s="7" t="s">
        <v>1261</v>
      </c>
      <c r="D1835" s="56" t="s">
        <v>1315</v>
      </c>
      <c r="E1835" s="56" t="s">
        <v>425</v>
      </c>
      <c r="F1835" s="7">
        <v>1201</v>
      </c>
      <c r="G1835" s="69">
        <v>3878</v>
      </c>
      <c r="H1835" s="5">
        <v>2</v>
      </c>
      <c r="I1835" s="5">
        <v>4</v>
      </c>
    </row>
    <row r="1836" spans="1:9" x14ac:dyDescent="0.25">
      <c r="A1836" s="5">
        <v>1835</v>
      </c>
      <c r="B1836" s="6">
        <v>195</v>
      </c>
      <c r="C1836" s="7" t="s">
        <v>1261</v>
      </c>
      <c r="D1836" s="56" t="s">
        <v>352</v>
      </c>
      <c r="E1836" s="56" t="s">
        <v>127</v>
      </c>
      <c r="F1836" s="7">
        <v>1202</v>
      </c>
      <c r="G1836" s="69">
        <v>174</v>
      </c>
      <c r="H1836" s="5">
        <v>0</v>
      </c>
      <c r="I1836" s="5">
        <v>8</v>
      </c>
    </row>
    <row r="1837" spans="1:9" x14ac:dyDescent="0.25">
      <c r="A1837" s="5">
        <v>1836</v>
      </c>
      <c r="B1837" s="6">
        <v>195</v>
      </c>
      <c r="C1837" s="7" t="s">
        <v>1261</v>
      </c>
      <c r="D1837" s="56" t="s">
        <v>352</v>
      </c>
      <c r="E1837" s="56" t="s">
        <v>127</v>
      </c>
      <c r="F1837" s="7">
        <v>1203</v>
      </c>
      <c r="G1837" s="69">
        <v>257</v>
      </c>
      <c r="H1837" s="5">
        <v>13</v>
      </c>
      <c r="I1837" s="5">
        <v>7</v>
      </c>
    </row>
    <row r="1838" spans="1:9" x14ac:dyDescent="0.25">
      <c r="A1838" s="5">
        <v>1837</v>
      </c>
      <c r="B1838" s="6">
        <v>195</v>
      </c>
      <c r="C1838" s="7" t="s">
        <v>1261</v>
      </c>
      <c r="D1838" s="56" t="s">
        <v>352</v>
      </c>
      <c r="E1838" s="56" t="s">
        <v>127</v>
      </c>
      <c r="F1838" s="7">
        <v>1204</v>
      </c>
      <c r="G1838" s="69">
        <v>164</v>
      </c>
      <c r="H1838" s="5">
        <v>4</v>
      </c>
      <c r="I1838" s="5">
        <v>3</v>
      </c>
    </row>
    <row r="1839" spans="1:9" x14ac:dyDescent="0.25">
      <c r="A1839" s="5">
        <v>1838</v>
      </c>
      <c r="B1839" s="6">
        <v>195</v>
      </c>
      <c r="C1839" s="7" t="s">
        <v>1261</v>
      </c>
      <c r="D1839" s="56" t="s">
        <v>1115</v>
      </c>
      <c r="E1839" s="56" t="s">
        <v>119</v>
      </c>
      <c r="F1839" s="7">
        <v>1205</v>
      </c>
      <c r="G1839" s="69">
        <v>118</v>
      </c>
      <c r="H1839" s="5">
        <v>18</v>
      </c>
      <c r="I1839" s="5">
        <v>8</v>
      </c>
    </row>
    <row r="1840" spans="1:9" x14ac:dyDescent="0.25">
      <c r="A1840" s="5">
        <v>1839</v>
      </c>
      <c r="B1840" s="6">
        <v>195</v>
      </c>
      <c r="C1840" s="7" t="s">
        <v>1261</v>
      </c>
      <c r="D1840" s="56" t="s">
        <v>1115</v>
      </c>
      <c r="E1840" s="56" t="s">
        <v>119</v>
      </c>
      <c r="F1840" s="7">
        <v>1206</v>
      </c>
      <c r="G1840" s="69">
        <v>169</v>
      </c>
      <c r="H1840" s="5">
        <v>15</v>
      </c>
      <c r="I1840" s="5">
        <v>0</v>
      </c>
    </row>
    <row r="1841" spans="1:9" x14ac:dyDescent="0.25">
      <c r="A1841" s="5">
        <v>1840</v>
      </c>
      <c r="B1841" s="6">
        <v>195</v>
      </c>
      <c r="C1841" s="7" t="s">
        <v>1261</v>
      </c>
      <c r="D1841" s="56" t="s">
        <v>1115</v>
      </c>
      <c r="E1841" s="56" t="s">
        <v>119</v>
      </c>
      <c r="F1841" s="7">
        <v>1207</v>
      </c>
      <c r="G1841" s="69">
        <v>29</v>
      </c>
      <c r="H1841" s="5">
        <v>1</v>
      </c>
      <c r="I1841" s="5">
        <v>0</v>
      </c>
    </row>
    <row r="1842" spans="1:9" x14ac:dyDescent="0.25">
      <c r="A1842" s="5">
        <v>1841</v>
      </c>
      <c r="B1842" s="6">
        <v>195</v>
      </c>
      <c r="C1842" s="7" t="s">
        <v>1261</v>
      </c>
      <c r="D1842" s="56" t="s">
        <v>1115</v>
      </c>
      <c r="E1842" s="56" t="s">
        <v>119</v>
      </c>
      <c r="F1842" s="7">
        <v>1208</v>
      </c>
      <c r="G1842" s="69">
        <v>53</v>
      </c>
      <c r="H1842" s="5">
        <v>11</v>
      </c>
      <c r="I1842" s="5">
        <v>1</v>
      </c>
    </row>
    <row r="1843" spans="1:9" x14ac:dyDescent="0.25">
      <c r="A1843" s="5">
        <v>1842</v>
      </c>
      <c r="B1843" s="6">
        <v>195</v>
      </c>
      <c r="C1843" s="7" t="s">
        <v>1261</v>
      </c>
      <c r="D1843" s="56" t="s">
        <v>1115</v>
      </c>
      <c r="E1843" s="56" t="s">
        <v>119</v>
      </c>
      <c r="F1843" s="7">
        <v>1209</v>
      </c>
      <c r="G1843" s="69">
        <v>29</v>
      </c>
      <c r="H1843" s="5">
        <v>1</v>
      </c>
      <c r="I1843" s="5">
        <v>0</v>
      </c>
    </row>
    <row r="1844" spans="1:9" x14ac:dyDescent="0.25">
      <c r="A1844" s="5">
        <v>1843</v>
      </c>
      <c r="B1844" s="6">
        <v>195</v>
      </c>
      <c r="C1844" s="7" t="s">
        <v>1261</v>
      </c>
      <c r="D1844" s="56" t="s">
        <v>1115</v>
      </c>
      <c r="E1844" s="56" t="s">
        <v>119</v>
      </c>
      <c r="F1844" s="7">
        <v>1210</v>
      </c>
      <c r="G1844" s="69">
        <v>787</v>
      </c>
      <c r="H1844" s="5">
        <v>0</v>
      </c>
      <c r="I1844" s="5">
        <v>8</v>
      </c>
    </row>
    <row r="1845" spans="1:9" x14ac:dyDescent="0.25">
      <c r="A1845" s="5">
        <v>1844</v>
      </c>
      <c r="B1845" s="6">
        <v>195</v>
      </c>
      <c r="C1845" s="7" t="s">
        <v>1261</v>
      </c>
      <c r="D1845" s="56" t="s">
        <v>1115</v>
      </c>
      <c r="E1845" s="56" t="s">
        <v>119</v>
      </c>
      <c r="F1845" s="7">
        <v>1211</v>
      </c>
      <c r="G1845" s="69">
        <v>110</v>
      </c>
      <c r="H1845" s="5">
        <v>5</v>
      </c>
      <c r="I1845" s="5">
        <v>2</v>
      </c>
    </row>
    <row r="1846" spans="1:9" x14ac:dyDescent="0.25">
      <c r="A1846" s="5">
        <v>1845</v>
      </c>
      <c r="B1846" s="6">
        <v>195</v>
      </c>
      <c r="C1846" s="7" t="s">
        <v>1261</v>
      </c>
      <c r="D1846" s="56" t="s">
        <v>1115</v>
      </c>
      <c r="E1846" s="56" t="s">
        <v>119</v>
      </c>
      <c r="F1846" s="7">
        <v>1212</v>
      </c>
      <c r="G1846" s="69">
        <v>53</v>
      </c>
      <c r="H1846" s="5">
        <v>11</v>
      </c>
      <c r="I1846" s="5">
        <v>1</v>
      </c>
    </row>
    <row r="1847" spans="1:9" x14ac:dyDescent="0.25">
      <c r="A1847" s="5">
        <v>1846</v>
      </c>
      <c r="B1847" s="6">
        <v>195</v>
      </c>
      <c r="C1847" s="7" t="s">
        <v>1261</v>
      </c>
      <c r="D1847" s="56" t="s">
        <v>1115</v>
      </c>
      <c r="E1847" s="56" t="s">
        <v>119</v>
      </c>
      <c r="F1847" s="7">
        <v>1213</v>
      </c>
      <c r="G1847" s="69">
        <v>1524</v>
      </c>
      <c r="H1847" s="5">
        <v>19</v>
      </c>
      <c r="I1847" s="5">
        <v>0</v>
      </c>
    </row>
    <row r="1848" spans="1:9" x14ac:dyDescent="0.25">
      <c r="A1848" s="5">
        <v>1847</v>
      </c>
      <c r="B1848" s="6">
        <v>195</v>
      </c>
      <c r="C1848" s="7" t="s">
        <v>1261</v>
      </c>
      <c r="D1848" s="56" t="s">
        <v>1262</v>
      </c>
      <c r="E1848" s="56" t="s">
        <v>349</v>
      </c>
      <c r="F1848" s="7">
        <v>1214</v>
      </c>
      <c r="G1848" s="69">
        <v>1717</v>
      </c>
      <c r="H1848" s="5">
        <v>10</v>
      </c>
      <c r="I1848" s="5">
        <v>6</v>
      </c>
    </row>
    <row r="1849" spans="1:9" x14ac:dyDescent="0.25">
      <c r="A1849" s="5">
        <v>1848</v>
      </c>
      <c r="B1849" s="6">
        <v>195</v>
      </c>
      <c r="C1849" s="7" t="s">
        <v>1261</v>
      </c>
      <c r="D1849" s="56" t="s">
        <v>1262</v>
      </c>
      <c r="E1849" s="56" t="s">
        <v>349</v>
      </c>
      <c r="F1849" s="7">
        <v>1215</v>
      </c>
      <c r="G1849" s="69">
        <v>421</v>
      </c>
      <c r="H1849" s="5">
        <v>5</v>
      </c>
      <c r="I1849" s="5">
        <v>4</v>
      </c>
    </row>
    <row r="1850" spans="1:9" x14ac:dyDescent="0.25">
      <c r="A1850" s="5">
        <v>1849</v>
      </c>
      <c r="B1850" s="6">
        <v>195</v>
      </c>
      <c r="C1850" s="7" t="s">
        <v>1261</v>
      </c>
      <c r="D1850" s="56" t="s">
        <v>1125</v>
      </c>
      <c r="E1850" s="56" t="s">
        <v>18</v>
      </c>
      <c r="F1850" s="7">
        <v>1216</v>
      </c>
      <c r="G1850" s="69">
        <v>279</v>
      </c>
      <c r="H1850" s="5">
        <v>11</v>
      </c>
      <c r="I1850" s="5">
        <v>7</v>
      </c>
    </row>
    <row r="1851" spans="1:9" x14ac:dyDescent="0.25">
      <c r="A1851" s="5">
        <v>1850</v>
      </c>
      <c r="B1851" s="6">
        <v>195</v>
      </c>
      <c r="C1851" s="7" t="s">
        <v>1261</v>
      </c>
      <c r="D1851" s="56" t="s">
        <v>1536</v>
      </c>
      <c r="E1851" s="56" t="s">
        <v>166</v>
      </c>
      <c r="F1851" s="7">
        <v>1217</v>
      </c>
      <c r="G1851" s="69">
        <v>323</v>
      </c>
      <c r="H1851" s="5">
        <v>3</v>
      </c>
      <c r="I1851" s="5">
        <v>8</v>
      </c>
    </row>
    <row r="1852" spans="1:9" x14ac:dyDescent="0.25">
      <c r="A1852" s="5">
        <v>1851</v>
      </c>
      <c r="B1852" s="6">
        <v>195</v>
      </c>
      <c r="C1852" s="7" t="s">
        <v>1261</v>
      </c>
      <c r="D1852" s="56" t="s">
        <v>1137</v>
      </c>
      <c r="E1852" s="56" t="s">
        <v>346</v>
      </c>
      <c r="F1852" s="7">
        <v>1218</v>
      </c>
      <c r="G1852" s="69">
        <v>75</v>
      </c>
      <c r="H1852" s="5">
        <v>11</v>
      </c>
      <c r="I1852" s="5">
        <v>10</v>
      </c>
    </row>
    <row r="1853" spans="1:9" x14ac:dyDescent="0.25">
      <c r="A1853" s="5">
        <v>1852</v>
      </c>
      <c r="B1853" s="6">
        <v>195</v>
      </c>
      <c r="C1853" s="7" t="s">
        <v>1261</v>
      </c>
      <c r="D1853" s="56" t="s">
        <v>1137</v>
      </c>
      <c r="E1853" s="56" t="s">
        <v>346</v>
      </c>
      <c r="F1853" s="7">
        <v>1219</v>
      </c>
      <c r="G1853" s="69">
        <v>184</v>
      </c>
      <c r="H1853" s="5">
        <v>5</v>
      </c>
      <c r="I1853" s="5">
        <v>0</v>
      </c>
    </row>
    <row r="1854" spans="1:9" x14ac:dyDescent="0.25">
      <c r="A1854" s="5">
        <v>1853</v>
      </c>
      <c r="B1854" s="6">
        <v>195</v>
      </c>
      <c r="C1854" s="7" t="s">
        <v>1261</v>
      </c>
      <c r="D1854" s="56" t="s">
        <v>1149</v>
      </c>
      <c r="E1854" s="56" t="s">
        <v>77</v>
      </c>
      <c r="F1854" s="7">
        <v>1220</v>
      </c>
      <c r="G1854" s="69">
        <v>1142</v>
      </c>
      <c r="H1854" s="5">
        <v>2</v>
      </c>
      <c r="I1854" s="5">
        <v>2</v>
      </c>
    </row>
    <row r="1855" spans="1:9" x14ac:dyDescent="0.25">
      <c r="A1855" s="5">
        <v>1854</v>
      </c>
      <c r="B1855" s="6">
        <v>195</v>
      </c>
      <c r="C1855" s="7" t="s">
        <v>1261</v>
      </c>
      <c r="D1855" s="56" t="s">
        <v>1149</v>
      </c>
      <c r="E1855" s="56" t="s">
        <v>77</v>
      </c>
      <c r="F1855" s="7">
        <v>1221</v>
      </c>
      <c r="G1855" s="69">
        <v>1784</v>
      </c>
      <c r="H1855" s="5">
        <v>11</v>
      </c>
      <c r="I1855" s="5">
        <v>2</v>
      </c>
    </row>
    <row r="1856" spans="1:9" x14ac:dyDescent="0.25">
      <c r="A1856" s="5">
        <v>1855</v>
      </c>
      <c r="B1856" s="6">
        <v>195</v>
      </c>
      <c r="C1856" s="7" t="s">
        <v>1261</v>
      </c>
      <c r="D1856" s="56" t="s">
        <v>1149</v>
      </c>
      <c r="E1856" s="56" t="s">
        <v>77</v>
      </c>
      <c r="F1856" s="7">
        <v>1222</v>
      </c>
      <c r="G1856" s="69">
        <v>95</v>
      </c>
      <c r="H1856" s="5">
        <v>16</v>
      </c>
      <c r="I1856" s="5">
        <v>0</v>
      </c>
    </row>
    <row r="1857" spans="1:9" x14ac:dyDescent="0.25">
      <c r="A1857" s="5">
        <v>1856</v>
      </c>
      <c r="B1857" s="6">
        <v>195</v>
      </c>
      <c r="C1857" s="7" t="s">
        <v>1261</v>
      </c>
      <c r="D1857" s="56" t="s">
        <v>1594</v>
      </c>
      <c r="E1857" s="56" t="s">
        <v>1595</v>
      </c>
      <c r="F1857" s="7">
        <v>1223</v>
      </c>
      <c r="G1857" s="69">
        <v>15</v>
      </c>
      <c r="H1857" s="5">
        <v>7</v>
      </c>
      <c r="I1857" s="5">
        <v>3</v>
      </c>
    </row>
    <row r="1858" spans="1:9" x14ac:dyDescent="0.25">
      <c r="A1858" s="5">
        <v>1857</v>
      </c>
      <c r="B1858" s="6">
        <v>195</v>
      </c>
      <c r="C1858" s="7" t="s">
        <v>1261</v>
      </c>
      <c r="D1858" s="56" t="s">
        <v>1134</v>
      </c>
      <c r="E1858" s="56" t="s">
        <v>12</v>
      </c>
      <c r="F1858" s="7">
        <v>1224</v>
      </c>
      <c r="G1858" s="69">
        <v>116</v>
      </c>
      <c r="H1858" s="5">
        <v>4</v>
      </c>
      <c r="I1858" s="5">
        <v>11</v>
      </c>
    </row>
    <row r="1859" spans="1:9" x14ac:dyDescent="0.25">
      <c r="A1859" s="5">
        <v>1858</v>
      </c>
      <c r="B1859" s="6">
        <v>195</v>
      </c>
      <c r="C1859" s="7" t="s">
        <v>1261</v>
      </c>
      <c r="D1859" s="56" t="s">
        <v>1134</v>
      </c>
      <c r="E1859" s="56" t="s">
        <v>12</v>
      </c>
      <c r="F1859" s="7">
        <v>1225</v>
      </c>
      <c r="G1859" s="69">
        <v>329</v>
      </c>
      <c r="H1859" s="5">
        <v>1</v>
      </c>
      <c r="I1859" s="5">
        <v>3</v>
      </c>
    </row>
    <row r="1860" spans="1:9" x14ac:dyDescent="0.25">
      <c r="A1860" s="5">
        <v>1859</v>
      </c>
      <c r="B1860" s="6">
        <v>195</v>
      </c>
      <c r="C1860" s="7" t="s">
        <v>1261</v>
      </c>
      <c r="D1860" s="56" t="s">
        <v>1134</v>
      </c>
      <c r="E1860" s="56" t="s">
        <v>12</v>
      </c>
      <c r="F1860" s="7">
        <v>1226</v>
      </c>
      <c r="G1860" s="69">
        <v>39</v>
      </c>
      <c r="H1860" s="5">
        <v>3</v>
      </c>
      <c r="I1860" s="5">
        <v>9</v>
      </c>
    </row>
    <row r="1861" spans="1:9" x14ac:dyDescent="0.25">
      <c r="A1861" s="5">
        <v>1860</v>
      </c>
      <c r="B1861" s="6">
        <v>195</v>
      </c>
      <c r="C1861" s="7" t="s">
        <v>1261</v>
      </c>
      <c r="D1861" s="56" t="s">
        <v>1134</v>
      </c>
      <c r="E1861" s="56" t="s">
        <v>12</v>
      </c>
      <c r="F1861" s="7">
        <v>1227</v>
      </c>
      <c r="G1861" s="69">
        <v>187</v>
      </c>
      <c r="H1861" s="5">
        <v>2</v>
      </c>
      <c r="I1861" s="5">
        <v>4</v>
      </c>
    </row>
    <row r="1862" spans="1:9" x14ac:dyDescent="0.25">
      <c r="A1862" s="5">
        <v>1861</v>
      </c>
      <c r="B1862" s="6">
        <v>195</v>
      </c>
      <c r="C1862" s="7" t="s">
        <v>1261</v>
      </c>
      <c r="D1862" s="56" t="s">
        <v>1121</v>
      </c>
      <c r="E1862" s="56" t="s">
        <v>64</v>
      </c>
      <c r="F1862" s="7">
        <v>1228</v>
      </c>
      <c r="G1862" s="69">
        <v>136</v>
      </c>
      <c r="H1862" s="5">
        <v>2</v>
      </c>
      <c r="I1862" s="5">
        <v>10</v>
      </c>
    </row>
    <row r="1863" spans="1:9" x14ac:dyDescent="0.25">
      <c r="A1863" s="5">
        <v>1862</v>
      </c>
      <c r="B1863" s="6">
        <v>195</v>
      </c>
      <c r="C1863" s="7" t="s">
        <v>1261</v>
      </c>
      <c r="D1863" s="56" t="s">
        <v>1121</v>
      </c>
      <c r="E1863" s="56" t="s">
        <v>64</v>
      </c>
      <c r="F1863" s="7">
        <v>1229</v>
      </c>
      <c r="G1863" s="69">
        <v>82</v>
      </c>
      <c r="H1863" s="5">
        <v>12</v>
      </c>
      <c r="I1863" s="5">
        <v>0</v>
      </c>
    </row>
    <row r="1864" spans="1:9" x14ac:dyDescent="0.25">
      <c r="A1864" s="5">
        <v>1863</v>
      </c>
      <c r="B1864" s="6">
        <v>195</v>
      </c>
      <c r="C1864" s="7" t="s">
        <v>1261</v>
      </c>
      <c r="D1864" s="56" t="s">
        <v>1121</v>
      </c>
      <c r="E1864" s="56" t="s">
        <v>64</v>
      </c>
      <c r="F1864" s="7">
        <v>1230</v>
      </c>
      <c r="G1864" s="69">
        <v>42</v>
      </c>
      <c r="H1864" s="5">
        <v>3</v>
      </c>
      <c r="I1864" s="5">
        <v>2</v>
      </c>
    </row>
    <row r="1865" spans="1:9" x14ac:dyDescent="0.25">
      <c r="A1865" s="5">
        <v>1864</v>
      </c>
      <c r="B1865" s="6">
        <v>195</v>
      </c>
      <c r="C1865" s="7" t="s">
        <v>1261</v>
      </c>
      <c r="D1865" s="56" t="s">
        <v>1121</v>
      </c>
      <c r="E1865" s="56" t="s">
        <v>64</v>
      </c>
      <c r="F1865" s="7">
        <v>1231</v>
      </c>
      <c r="G1865" s="69">
        <v>496</v>
      </c>
      <c r="H1865" s="5">
        <v>18</v>
      </c>
      <c r="I1865" s="5">
        <v>8</v>
      </c>
    </row>
    <row r="1866" spans="1:9" x14ac:dyDescent="0.25">
      <c r="A1866" s="5">
        <v>1865</v>
      </c>
      <c r="B1866" s="6">
        <v>195</v>
      </c>
      <c r="C1866" s="7" t="s">
        <v>1261</v>
      </c>
      <c r="D1866" s="56" t="s">
        <v>1121</v>
      </c>
      <c r="E1866" s="56" t="s">
        <v>64</v>
      </c>
      <c r="F1866" s="7">
        <v>1232</v>
      </c>
      <c r="G1866" s="69">
        <v>207</v>
      </c>
      <c r="H1866" s="5">
        <v>9</v>
      </c>
      <c r="I1866" s="5">
        <v>1</v>
      </c>
    </row>
    <row r="1867" spans="1:9" x14ac:dyDescent="0.25">
      <c r="A1867" s="5">
        <v>1866</v>
      </c>
      <c r="B1867" s="6">
        <v>195</v>
      </c>
      <c r="C1867" s="7" t="s">
        <v>1261</v>
      </c>
      <c r="D1867" s="56" t="s">
        <v>1121</v>
      </c>
      <c r="E1867" s="56" t="s">
        <v>64</v>
      </c>
      <c r="F1867" s="7">
        <v>1233</v>
      </c>
      <c r="G1867" s="69">
        <v>1339</v>
      </c>
      <c r="H1867" s="5">
        <v>19</v>
      </c>
      <c r="I1867" s="5">
        <v>3</v>
      </c>
    </row>
    <row r="1868" spans="1:9" x14ac:dyDescent="0.25">
      <c r="A1868" s="5">
        <v>1867</v>
      </c>
      <c r="B1868" s="6">
        <v>195</v>
      </c>
      <c r="C1868" s="7" t="s">
        <v>1261</v>
      </c>
      <c r="D1868" s="56" t="s">
        <v>1121</v>
      </c>
      <c r="E1868" s="56" t="s">
        <v>64</v>
      </c>
      <c r="F1868" s="7">
        <v>1234</v>
      </c>
      <c r="G1868" s="69">
        <v>175</v>
      </c>
      <c r="H1868" s="5">
        <v>14</v>
      </c>
      <c r="I1868" s="5">
        <v>3</v>
      </c>
    </row>
    <row r="1869" spans="1:9" x14ac:dyDescent="0.25">
      <c r="A1869" s="67">
        <v>1868</v>
      </c>
      <c r="B1869" s="25">
        <v>196</v>
      </c>
      <c r="C1869" s="86" t="s">
        <v>1261</v>
      </c>
      <c r="D1869" s="87" t="s">
        <v>22</v>
      </c>
      <c r="E1869" s="87" t="s">
        <v>297</v>
      </c>
      <c r="F1869" s="86">
        <v>1235</v>
      </c>
      <c r="G1869" s="88">
        <v>29</v>
      </c>
      <c r="H1869" s="67">
        <v>0</v>
      </c>
      <c r="I1869" s="67">
        <v>11</v>
      </c>
    </row>
    <row r="1870" spans="1:9" x14ac:dyDescent="0.25">
      <c r="A1870" s="5">
        <v>1869</v>
      </c>
      <c r="B1870" s="6">
        <v>196</v>
      </c>
      <c r="C1870" s="7" t="s">
        <v>1038</v>
      </c>
      <c r="D1870" s="56" t="s">
        <v>389</v>
      </c>
      <c r="E1870" s="56" t="s">
        <v>311</v>
      </c>
      <c r="F1870" s="7">
        <v>2033</v>
      </c>
      <c r="G1870" s="69">
        <v>81</v>
      </c>
      <c r="H1870" s="5">
        <v>17</v>
      </c>
      <c r="I1870" s="5">
        <v>0</v>
      </c>
    </row>
    <row r="1871" spans="1:9" x14ac:dyDescent="0.25">
      <c r="A1871" s="5">
        <v>1870</v>
      </c>
      <c r="B1871" s="6">
        <v>196</v>
      </c>
      <c r="C1871" s="7" t="s">
        <v>1038</v>
      </c>
      <c r="D1871" s="56" t="s">
        <v>389</v>
      </c>
      <c r="E1871" s="56" t="s">
        <v>311</v>
      </c>
      <c r="F1871" s="7">
        <v>2034</v>
      </c>
      <c r="G1871" s="69">
        <v>149</v>
      </c>
      <c r="H1871" s="5">
        <v>16</v>
      </c>
      <c r="I1871" s="5">
        <v>0</v>
      </c>
    </row>
    <row r="1872" spans="1:9" x14ac:dyDescent="0.25">
      <c r="A1872" s="5">
        <v>1871</v>
      </c>
      <c r="B1872" s="6">
        <v>196</v>
      </c>
      <c r="C1872" s="7" t="s">
        <v>1596</v>
      </c>
      <c r="D1872" s="84" t="s">
        <v>1597</v>
      </c>
      <c r="E1872" s="56" t="s">
        <v>1527</v>
      </c>
      <c r="F1872" s="7">
        <v>2351</v>
      </c>
      <c r="G1872" s="69">
        <v>33</v>
      </c>
      <c r="H1872" s="5">
        <v>19</v>
      </c>
      <c r="I1872" s="5">
        <v>0</v>
      </c>
    </row>
    <row r="1873" spans="1:9" x14ac:dyDescent="0.25">
      <c r="A1873" s="5">
        <v>1872</v>
      </c>
      <c r="B1873" s="6">
        <v>196</v>
      </c>
      <c r="C1873" s="7" t="s">
        <v>1596</v>
      </c>
      <c r="D1873" s="56" t="s">
        <v>1121</v>
      </c>
      <c r="E1873" s="56" t="s">
        <v>64</v>
      </c>
      <c r="F1873" s="7">
        <v>2352</v>
      </c>
      <c r="G1873" s="69">
        <v>64</v>
      </c>
      <c r="H1873" s="5">
        <v>4</v>
      </c>
      <c r="I1873" s="5">
        <v>3</v>
      </c>
    </row>
    <row r="1874" spans="1:9" x14ac:dyDescent="0.25">
      <c r="A1874" s="5">
        <v>1873</v>
      </c>
      <c r="B1874" s="6">
        <v>196</v>
      </c>
      <c r="C1874" s="7" t="s">
        <v>1596</v>
      </c>
      <c r="D1874" s="56" t="s">
        <v>1121</v>
      </c>
      <c r="E1874" s="56" t="s">
        <v>64</v>
      </c>
      <c r="F1874" s="7">
        <v>2353</v>
      </c>
      <c r="G1874" s="69">
        <v>174</v>
      </c>
      <c r="H1874" s="5">
        <v>3</v>
      </c>
      <c r="I1874" s="5">
        <v>9</v>
      </c>
    </row>
    <row r="1875" spans="1:9" x14ac:dyDescent="0.25">
      <c r="A1875" s="5">
        <v>1874</v>
      </c>
      <c r="B1875" s="6">
        <v>196</v>
      </c>
      <c r="C1875" s="7" t="s">
        <v>1596</v>
      </c>
      <c r="D1875" s="56" t="s">
        <v>1115</v>
      </c>
      <c r="E1875" s="56" t="s">
        <v>34</v>
      </c>
      <c r="F1875" s="7">
        <v>2354</v>
      </c>
      <c r="G1875" s="69">
        <v>103</v>
      </c>
      <c r="H1875" s="5">
        <v>14</v>
      </c>
      <c r="I1875" s="5">
        <v>1</v>
      </c>
    </row>
    <row r="1876" spans="1:9" x14ac:dyDescent="0.25">
      <c r="A1876" s="5">
        <v>1875</v>
      </c>
      <c r="B1876" s="6">
        <v>196</v>
      </c>
      <c r="C1876" s="7" t="s">
        <v>1596</v>
      </c>
      <c r="D1876" s="56" t="s">
        <v>1137</v>
      </c>
      <c r="E1876" s="56" t="s">
        <v>1598</v>
      </c>
      <c r="F1876" s="7">
        <v>2355</v>
      </c>
      <c r="G1876" s="69">
        <v>1667</v>
      </c>
      <c r="H1876" s="5">
        <v>6</v>
      </c>
      <c r="I1876" s="5">
        <v>7</v>
      </c>
    </row>
    <row r="1877" spans="1:9" x14ac:dyDescent="0.25">
      <c r="A1877" s="5">
        <v>1876</v>
      </c>
      <c r="B1877" s="6">
        <v>196</v>
      </c>
      <c r="C1877" s="7" t="s">
        <v>1046</v>
      </c>
      <c r="D1877" s="56" t="s">
        <v>352</v>
      </c>
      <c r="E1877" s="56" t="s">
        <v>1316</v>
      </c>
      <c r="F1877" s="7">
        <v>7667</v>
      </c>
      <c r="G1877" s="69">
        <v>101</v>
      </c>
      <c r="H1877" s="5">
        <v>16</v>
      </c>
      <c r="I1877" s="5">
        <v>7</v>
      </c>
    </row>
    <row r="1878" spans="1:9" x14ac:dyDescent="0.25">
      <c r="A1878" s="5">
        <v>1877</v>
      </c>
      <c r="B1878" s="6">
        <v>196</v>
      </c>
      <c r="C1878" s="7" t="s">
        <v>1046</v>
      </c>
      <c r="D1878" s="56" t="s">
        <v>1134</v>
      </c>
      <c r="E1878" s="56" t="s">
        <v>12</v>
      </c>
      <c r="F1878" s="7">
        <v>7668</v>
      </c>
      <c r="G1878" s="69">
        <v>40</v>
      </c>
      <c r="H1878" s="5">
        <v>18</v>
      </c>
      <c r="I1878" s="5">
        <v>2</v>
      </c>
    </row>
    <row r="1879" spans="1:9" x14ac:dyDescent="0.25">
      <c r="A1879" s="5">
        <v>1878</v>
      </c>
      <c r="B1879" s="6">
        <v>196</v>
      </c>
      <c r="C1879" s="7" t="s">
        <v>1046</v>
      </c>
      <c r="D1879" s="56" t="s">
        <v>1134</v>
      </c>
      <c r="E1879" s="56" t="s">
        <v>12</v>
      </c>
      <c r="F1879" s="7">
        <v>7669</v>
      </c>
      <c r="G1879" s="69">
        <v>70</v>
      </c>
      <c r="H1879" s="5">
        <v>10</v>
      </c>
      <c r="I1879" s="5">
        <v>6</v>
      </c>
    </row>
    <row r="1880" spans="1:9" x14ac:dyDescent="0.25">
      <c r="A1880" s="5">
        <v>1879</v>
      </c>
      <c r="B1880" s="6">
        <v>196</v>
      </c>
      <c r="C1880" s="7" t="s">
        <v>1046</v>
      </c>
      <c r="D1880" s="56" t="s">
        <v>1134</v>
      </c>
      <c r="E1880" s="56" t="s">
        <v>12</v>
      </c>
      <c r="F1880" s="7">
        <v>7670</v>
      </c>
      <c r="G1880" s="69">
        <v>82</v>
      </c>
      <c r="H1880" s="5">
        <v>2</v>
      </c>
      <c r="I1880" s="5">
        <v>6</v>
      </c>
    </row>
    <row r="1881" spans="1:9" x14ac:dyDescent="0.25">
      <c r="A1881" s="5">
        <v>1880</v>
      </c>
      <c r="B1881" s="6">
        <v>196</v>
      </c>
      <c r="C1881" s="7" t="s">
        <v>1056</v>
      </c>
      <c r="D1881" s="56" t="s">
        <v>1123</v>
      </c>
      <c r="E1881" s="56" t="s">
        <v>65</v>
      </c>
      <c r="F1881" s="7">
        <v>3201</v>
      </c>
      <c r="G1881" s="69">
        <v>18</v>
      </c>
      <c r="H1881" s="5">
        <v>8</v>
      </c>
      <c r="I1881" s="5">
        <v>5</v>
      </c>
    </row>
    <row r="1882" spans="1:9" x14ac:dyDescent="0.25">
      <c r="A1882" s="5">
        <v>1881</v>
      </c>
      <c r="B1882" s="6">
        <v>196</v>
      </c>
      <c r="C1882" s="7" t="s">
        <v>1599</v>
      </c>
      <c r="D1882" s="56" t="s">
        <v>1157</v>
      </c>
      <c r="E1882" s="56" t="s">
        <v>276</v>
      </c>
      <c r="F1882" s="7">
        <v>3436</v>
      </c>
      <c r="G1882" s="69">
        <v>62</v>
      </c>
      <c r="H1882" s="5">
        <v>6</v>
      </c>
      <c r="I1882" s="5">
        <v>1</v>
      </c>
    </row>
    <row r="1883" spans="1:9" x14ac:dyDescent="0.25">
      <c r="A1883" s="5">
        <v>1882</v>
      </c>
      <c r="B1883" s="6">
        <v>196</v>
      </c>
      <c r="C1883" s="7" t="s">
        <v>1599</v>
      </c>
      <c r="D1883" s="56" t="s">
        <v>1121</v>
      </c>
      <c r="E1883" s="56" t="s">
        <v>64</v>
      </c>
      <c r="F1883" s="7">
        <v>3437</v>
      </c>
      <c r="G1883" s="69">
        <v>154</v>
      </c>
      <c r="H1883" s="5">
        <v>5</v>
      </c>
      <c r="I1883" s="5">
        <v>8</v>
      </c>
    </row>
    <row r="1884" spans="1:9" x14ac:dyDescent="0.25">
      <c r="A1884" s="5">
        <v>1883</v>
      </c>
      <c r="B1884" s="6">
        <v>196</v>
      </c>
      <c r="C1884" s="7" t="s">
        <v>1599</v>
      </c>
      <c r="D1884" s="56" t="s">
        <v>1438</v>
      </c>
      <c r="E1884" s="56" t="s">
        <v>169</v>
      </c>
      <c r="F1884" s="7">
        <v>3438</v>
      </c>
      <c r="G1884" s="69">
        <v>33</v>
      </c>
      <c r="H1884" s="5">
        <v>18</v>
      </c>
      <c r="I1884" s="5">
        <v>7</v>
      </c>
    </row>
    <row r="1885" spans="1:9" x14ac:dyDescent="0.25">
      <c r="A1885" s="5">
        <v>1884</v>
      </c>
      <c r="B1885" s="6">
        <v>196</v>
      </c>
      <c r="C1885" s="7" t="s">
        <v>1600</v>
      </c>
      <c r="D1885" s="56" t="s">
        <v>1315</v>
      </c>
      <c r="E1885" s="56" t="s">
        <v>425</v>
      </c>
      <c r="F1885" s="7">
        <v>3901</v>
      </c>
      <c r="G1885" s="69">
        <v>259</v>
      </c>
      <c r="H1885" s="5">
        <v>12</v>
      </c>
      <c r="I1885" s="5">
        <v>4</v>
      </c>
    </row>
    <row r="1886" spans="1:9" x14ac:dyDescent="0.25">
      <c r="A1886" s="5">
        <v>1885</v>
      </c>
      <c r="B1886" s="6">
        <v>196</v>
      </c>
      <c r="C1886" s="7" t="s">
        <v>1600</v>
      </c>
      <c r="D1886" s="56" t="s">
        <v>1137</v>
      </c>
      <c r="E1886" s="56" t="s">
        <v>886</v>
      </c>
      <c r="F1886" s="7">
        <v>3902</v>
      </c>
      <c r="G1886" s="69">
        <v>585</v>
      </c>
      <c r="H1886" s="5">
        <v>10</v>
      </c>
      <c r="I1886" s="5">
        <v>10</v>
      </c>
    </row>
    <row r="1887" spans="1:9" x14ac:dyDescent="0.25">
      <c r="A1887" s="5">
        <v>1886</v>
      </c>
      <c r="B1887" s="6">
        <v>196</v>
      </c>
      <c r="C1887" s="7" t="s">
        <v>1600</v>
      </c>
      <c r="D1887" s="56" t="s">
        <v>1134</v>
      </c>
      <c r="E1887" s="56" t="s">
        <v>12</v>
      </c>
      <c r="F1887" s="7">
        <v>3903</v>
      </c>
      <c r="G1887" s="69">
        <v>111</v>
      </c>
      <c r="H1887" s="5">
        <v>9</v>
      </c>
      <c r="I1887" s="5">
        <v>11</v>
      </c>
    </row>
    <row r="1888" spans="1:9" x14ac:dyDescent="0.25">
      <c r="A1888" s="5">
        <v>1887</v>
      </c>
      <c r="B1888" s="6">
        <v>196</v>
      </c>
      <c r="C1888" s="7" t="s">
        <v>1600</v>
      </c>
      <c r="D1888" s="56" t="s">
        <v>1134</v>
      </c>
      <c r="E1888" s="56" t="s">
        <v>12</v>
      </c>
      <c r="F1888" s="7">
        <v>3904</v>
      </c>
      <c r="G1888" s="69">
        <v>228</v>
      </c>
      <c r="H1888" s="5">
        <v>17</v>
      </c>
      <c r="I1888" s="5">
        <v>7</v>
      </c>
    </row>
    <row r="1889" spans="1:9" x14ac:dyDescent="0.25">
      <c r="A1889" s="5">
        <v>1888</v>
      </c>
      <c r="B1889" s="6">
        <v>196</v>
      </c>
      <c r="C1889" s="7" t="s">
        <v>1601</v>
      </c>
      <c r="D1889" s="56" t="s">
        <v>1296</v>
      </c>
      <c r="E1889" s="56" t="s">
        <v>390</v>
      </c>
      <c r="F1889" s="7">
        <v>4048</v>
      </c>
      <c r="G1889" s="69">
        <v>57</v>
      </c>
      <c r="H1889" s="5">
        <v>10</v>
      </c>
      <c r="I1889" s="5">
        <v>4</v>
      </c>
    </row>
    <row r="1890" spans="1:9" x14ac:dyDescent="0.25">
      <c r="A1890" s="5">
        <v>1889</v>
      </c>
      <c r="B1890" s="6">
        <v>196</v>
      </c>
      <c r="C1890" s="7" t="s">
        <v>1601</v>
      </c>
      <c r="D1890" s="56" t="s">
        <v>1296</v>
      </c>
      <c r="E1890" s="56" t="s">
        <v>390</v>
      </c>
      <c r="F1890" s="7">
        <v>4049</v>
      </c>
      <c r="G1890" s="69">
        <v>66</v>
      </c>
      <c r="H1890" s="5">
        <v>11</v>
      </c>
      <c r="I1890" s="5">
        <v>6</v>
      </c>
    </row>
    <row r="1891" spans="1:9" x14ac:dyDescent="0.25">
      <c r="A1891" s="5">
        <v>1890</v>
      </c>
      <c r="B1891" s="6">
        <v>196</v>
      </c>
      <c r="C1891" s="7" t="s">
        <v>1601</v>
      </c>
      <c r="D1891" s="56" t="s">
        <v>1296</v>
      </c>
      <c r="E1891" s="56" t="s">
        <v>390</v>
      </c>
      <c r="F1891" s="7">
        <v>4050</v>
      </c>
      <c r="G1891" s="69">
        <v>15</v>
      </c>
      <c r="H1891" s="5">
        <v>4</v>
      </c>
      <c r="I1891" s="5">
        <v>6</v>
      </c>
    </row>
    <row r="1892" spans="1:9" x14ac:dyDescent="0.25">
      <c r="A1892" s="5">
        <v>1891</v>
      </c>
      <c r="B1892" s="6">
        <v>196</v>
      </c>
      <c r="C1892" s="7" t="s">
        <v>1602</v>
      </c>
      <c r="D1892" s="56" t="s">
        <v>1160</v>
      </c>
      <c r="E1892" s="56" t="s">
        <v>82</v>
      </c>
      <c r="F1892" s="7">
        <v>4382</v>
      </c>
      <c r="G1892" s="69">
        <v>47</v>
      </c>
      <c r="H1892" s="5">
        <v>4</v>
      </c>
      <c r="I1892" s="5">
        <v>4</v>
      </c>
    </row>
    <row r="1893" spans="1:9" x14ac:dyDescent="0.25">
      <c r="A1893" s="67">
        <v>1892</v>
      </c>
      <c r="B1893" s="25">
        <v>196</v>
      </c>
      <c r="C1893" s="86" t="s">
        <v>1602</v>
      </c>
      <c r="D1893" s="87" t="s">
        <v>14</v>
      </c>
      <c r="E1893" s="87" t="s">
        <v>1603</v>
      </c>
      <c r="F1893" s="86">
        <v>4383</v>
      </c>
      <c r="G1893" s="88">
        <v>30</v>
      </c>
      <c r="H1893" s="67">
        <v>18</v>
      </c>
      <c r="I1893" s="67">
        <v>4</v>
      </c>
    </row>
    <row r="1894" spans="1:9" x14ac:dyDescent="0.25">
      <c r="A1894" s="5">
        <v>1893</v>
      </c>
      <c r="B1894" s="6">
        <v>196</v>
      </c>
      <c r="C1894" s="7" t="s">
        <v>1604</v>
      </c>
      <c r="D1894" s="56" t="s">
        <v>1143</v>
      </c>
      <c r="E1894" s="56" t="s">
        <v>278</v>
      </c>
      <c r="F1894" s="7">
        <v>4612</v>
      </c>
      <c r="G1894" s="69">
        <v>151</v>
      </c>
      <c r="H1894" s="5">
        <v>11</v>
      </c>
      <c r="I1894" s="5">
        <v>3</v>
      </c>
    </row>
    <row r="1895" spans="1:9" x14ac:dyDescent="0.25">
      <c r="A1895" s="5">
        <v>1894</v>
      </c>
      <c r="B1895" s="6">
        <v>196</v>
      </c>
      <c r="C1895" s="7" t="s">
        <v>1604</v>
      </c>
      <c r="D1895" s="56" t="s">
        <v>1143</v>
      </c>
      <c r="E1895" s="56" t="s">
        <v>278</v>
      </c>
      <c r="F1895" s="7">
        <v>4613</v>
      </c>
      <c r="G1895" s="69">
        <v>194</v>
      </c>
      <c r="H1895" s="5">
        <v>5</v>
      </c>
      <c r="I1895" s="5">
        <v>3</v>
      </c>
    </row>
    <row r="1896" spans="1:9" x14ac:dyDescent="0.25">
      <c r="A1896" s="5">
        <v>1895</v>
      </c>
      <c r="B1896" s="6">
        <v>196</v>
      </c>
      <c r="C1896" s="7" t="s">
        <v>1604</v>
      </c>
      <c r="D1896" s="56" t="s">
        <v>1143</v>
      </c>
      <c r="E1896" s="56" t="s">
        <v>278</v>
      </c>
      <c r="F1896" s="7">
        <v>4614</v>
      </c>
      <c r="G1896" s="69">
        <v>7</v>
      </c>
      <c r="H1896" s="5">
        <v>6</v>
      </c>
      <c r="I1896" s="5">
        <v>3</v>
      </c>
    </row>
    <row r="1897" spans="1:9" x14ac:dyDescent="0.25">
      <c r="A1897" s="5">
        <v>1896</v>
      </c>
      <c r="B1897" s="6">
        <v>196</v>
      </c>
      <c r="C1897" s="7" t="s">
        <v>1605</v>
      </c>
      <c r="D1897" s="56" t="s">
        <v>1136</v>
      </c>
      <c r="E1897" s="56" t="s">
        <v>167</v>
      </c>
      <c r="F1897" s="7">
        <v>4839</v>
      </c>
      <c r="G1897" s="69">
        <v>72</v>
      </c>
      <c r="H1897" s="5">
        <v>0</v>
      </c>
      <c r="I1897" s="5">
        <v>11</v>
      </c>
    </row>
    <row r="1898" spans="1:9" x14ac:dyDescent="0.25">
      <c r="A1898" s="5">
        <v>1897</v>
      </c>
      <c r="B1898" s="6">
        <v>196</v>
      </c>
      <c r="C1898" s="89" t="s">
        <v>1606</v>
      </c>
      <c r="D1898" s="56" t="s">
        <v>1607</v>
      </c>
      <c r="E1898" s="84" t="s">
        <v>1608</v>
      </c>
      <c r="F1898" s="7">
        <v>4979</v>
      </c>
      <c r="G1898" s="69">
        <v>406</v>
      </c>
      <c r="H1898" s="5">
        <v>5</v>
      </c>
      <c r="I1898" s="5">
        <v>7</v>
      </c>
    </row>
    <row r="1899" spans="1:9" x14ac:dyDescent="0.25">
      <c r="A1899" s="5">
        <v>1898</v>
      </c>
      <c r="B1899" s="6">
        <v>196</v>
      </c>
      <c r="C1899" s="7" t="s">
        <v>1609</v>
      </c>
      <c r="D1899" s="56" t="s">
        <v>1134</v>
      </c>
      <c r="E1899" s="56" t="s">
        <v>12</v>
      </c>
      <c r="F1899" s="7">
        <v>5069</v>
      </c>
      <c r="G1899" s="69">
        <v>53</v>
      </c>
      <c r="H1899" s="5">
        <v>17</v>
      </c>
      <c r="I1899" s="5">
        <v>8</v>
      </c>
    </row>
    <row r="1900" spans="1:9" x14ac:dyDescent="0.25">
      <c r="A1900" s="5">
        <v>1899</v>
      </c>
      <c r="B1900" s="6">
        <v>196</v>
      </c>
      <c r="C1900" s="7" t="s">
        <v>1609</v>
      </c>
      <c r="D1900" s="56" t="s">
        <v>1134</v>
      </c>
      <c r="E1900" s="56" t="s">
        <v>12</v>
      </c>
      <c r="F1900" s="7">
        <v>5070</v>
      </c>
      <c r="G1900" s="69">
        <v>63</v>
      </c>
      <c r="H1900" s="5">
        <v>19</v>
      </c>
      <c r="I1900" s="5">
        <v>9</v>
      </c>
    </row>
    <row r="1901" spans="1:9" x14ac:dyDescent="0.25">
      <c r="A1901" s="5">
        <v>1900</v>
      </c>
      <c r="B1901" s="6">
        <v>196</v>
      </c>
      <c r="C1901" s="7" t="s">
        <v>1609</v>
      </c>
      <c r="D1901" s="56" t="s">
        <v>1134</v>
      </c>
      <c r="E1901" s="56" t="s">
        <v>12</v>
      </c>
      <c r="F1901" s="7">
        <v>5071</v>
      </c>
      <c r="G1901" s="69">
        <v>40</v>
      </c>
      <c r="H1901" s="5">
        <v>18</v>
      </c>
      <c r="I1901" s="5">
        <v>6</v>
      </c>
    </row>
    <row r="1902" spans="1:9" x14ac:dyDescent="0.25">
      <c r="A1902" s="5">
        <v>1901</v>
      </c>
      <c r="B1902" s="6">
        <v>196</v>
      </c>
      <c r="C1902" s="7" t="s">
        <v>1609</v>
      </c>
      <c r="D1902" s="56" t="s">
        <v>1134</v>
      </c>
      <c r="E1902" s="56" t="s">
        <v>12</v>
      </c>
      <c r="F1902" s="7">
        <v>5072</v>
      </c>
      <c r="G1902" s="69">
        <v>95</v>
      </c>
      <c r="H1902" s="5">
        <v>17</v>
      </c>
      <c r="I1902" s="5">
        <v>6</v>
      </c>
    </row>
    <row r="1903" spans="1:9" x14ac:dyDescent="0.25">
      <c r="A1903" s="5">
        <v>1902</v>
      </c>
      <c r="B1903" s="6">
        <v>196</v>
      </c>
      <c r="C1903" s="7" t="s">
        <v>1609</v>
      </c>
      <c r="D1903" s="56" t="s">
        <v>1134</v>
      </c>
      <c r="E1903" s="56" t="s">
        <v>12</v>
      </c>
      <c r="F1903" s="7">
        <v>5073</v>
      </c>
      <c r="G1903" s="69">
        <v>6</v>
      </c>
      <c r="H1903" s="5">
        <v>10</v>
      </c>
      <c r="I1903" s="5">
        <v>6</v>
      </c>
    </row>
    <row r="1904" spans="1:9" x14ac:dyDescent="0.25">
      <c r="A1904" s="5">
        <v>1903</v>
      </c>
      <c r="B1904" s="6">
        <v>196</v>
      </c>
      <c r="C1904" s="7" t="s">
        <v>1610</v>
      </c>
      <c r="D1904" s="56" t="s">
        <v>1165</v>
      </c>
      <c r="E1904" s="56" t="s">
        <v>213</v>
      </c>
      <c r="F1904" s="7">
        <v>5244</v>
      </c>
      <c r="G1904" s="69">
        <v>20</v>
      </c>
      <c r="H1904" s="5">
        <v>4</v>
      </c>
      <c r="I1904" s="5">
        <v>0</v>
      </c>
    </row>
    <row r="1905" spans="1:9" x14ac:dyDescent="0.25">
      <c r="A1905" s="5">
        <v>1904</v>
      </c>
      <c r="B1905" s="6">
        <v>196</v>
      </c>
      <c r="C1905" s="7" t="s">
        <v>1610</v>
      </c>
      <c r="D1905" s="56" t="s">
        <v>1165</v>
      </c>
      <c r="E1905" s="56" t="s">
        <v>213</v>
      </c>
      <c r="F1905" s="7">
        <v>5245</v>
      </c>
      <c r="G1905" s="69">
        <v>21</v>
      </c>
      <c r="H1905" s="5">
        <v>16</v>
      </c>
      <c r="I1905" s="5">
        <v>1</v>
      </c>
    </row>
    <row r="1906" spans="1:9" x14ac:dyDescent="0.25">
      <c r="A1906" s="5">
        <v>1905</v>
      </c>
      <c r="B1906" s="6">
        <v>196</v>
      </c>
      <c r="C1906" s="7" t="s">
        <v>1610</v>
      </c>
      <c r="D1906" s="56" t="s">
        <v>1487</v>
      </c>
      <c r="E1906" s="56" t="s">
        <v>891</v>
      </c>
      <c r="F1906" s="7">
        <v>5246</v>
      </c>
      <c r="G1906" s="69">
        <v>135</v>
      </c>
      <c r="H1906" s="5">
        <v>15</v>
      </c>
      <c r="I1906" s="5">
        <v>6</v>
      </c>
    </row>
    <row r="1907" spans="1:9" x14ac:dyDescent="0.25">
      <c r="A1907" s="5">
        <v>1906</v>
      </c>
      <c r="B1907" s="6">
        <v>196</v>
      </c>
      <c r="C1907" s="7" t="s">
        <v>1611</v>
      </c>
      <c r="D1907" s="56" t="s">
        <v>389</v>
      </c>
      <c r="E1907" s="56" t="s">
        <v>311</v>
      </c>
      <c r="F1907" s="7">
        <v>1213</v>
      </c>
      <c r="G1907" s="69">
        <v>63</v>
      </c>
      <c r="H1907" s="5">
        <v>5</v>
      </c>
      <c r="I1907" s="5">
        <v>6</v>
      </c>
    </row>
    <row r="1908" spans="1:9" x14ac:dyDescent="0.25">
      <c r="A1908" s="5">
        <v>1907</v>
      </c>
      <c r="B1908" s="6">
        <v>196</v>
      </c>
      <c r="C1908" s="7" t="s">
        <v>1611</v>
      </c>
      <c r="D1908" s="56" t="s">
        <v>389</v>
      </c>
      <c r="E1908" s="56" t="s">
        <v>311</v>
      </c>
      <c r="F1908" s="7">
        <v>1214</v>
      </c>
      <c r="G1908" s="69">
        <v>117</v>
      </c>
      <c r="H1908" s="5">
        <v>10</v>
      </c>
      <c r="I1908" s="5">
        <v>8</v>
      </c>
    </row>
    <row r="1909" spans="1:9" x14ac:dyDescent="0.25">
      <c r="A1909" s="5">
        <v>1908</v>
      </c>
      <c r="B1909" s="6">
        <v>196</v>
      </c>
      <c r="C1909" s="7" t="s">
        <v>1611</v>
      </c>
      <c r="D1909" s="56" t="s">
        <v>389</v>
      </c>
      <c r="E1909" s="56" t="s">
        <v>311</v>
      </c>
      <c r="F1909" s="7">
        <v>1215</v>
      </c>
      <c r="G1909" s="69">
        <v>276</v>
      </c>
      <c r="H1909" s="5">
        <v>4</v>
      </c>
      <c r="I1909" s="5">
        <v>4</v>
      </c>
    </row>
    <row r="1910" spans="1:9" x14ac:dyDescent="0.25">
      <c r="A1910" s="5">
        <v>1909</v>
      </c>
      <c r="B1910" s="6">
        <v>196</v>
      </c>
      <c r="C1910" s="7" t="s">
        <v>1611</v>
      </c>
      <c r="D1910" s="56" t="s">
        <v>1152</v>
      </c>
      <c r="E1910" s="56" t="s">
        <v>34</v>
      </c>
      <c r="F1910" s="7">
        <v>1216</v>
      </c>
      <c r="G1910" s="69">
        <v>124</v>
      </c>
      <c r="H1910" s="5">
        <v>1</v>
      </c>
      <c r="I1910" s="5">
        <v>7</v>
      </c>
    </row>
    <row r="1911" spans="1:9" x14ac:dyDescent="0.25">
      <c r="A1911" s="5">
        <v>1910</v>
      </c>
      <c r="B1911" s="6">
        <v>196</v>
      </c>
      <c r="C1911" s="7" t="s">
        <v>1611</v>
      </c>
      <c r="D1911" s="56" t="s">
        <v>1152</v>
      </c>
      <c r="E1911" s="56" t="s">
        <v>34</v>
      </c>
      <c r="F1911" s="7">
        <v>1217</v>
      </c>
      <c r="G1911" s="69">
        <v>219</v>
      </c>
      <c r="H1911" s="5">
        <v>8</v>
      </c>
      <c r="I1911" s="5">
        <v>9</v>
      </c>
    </row>
    <row r="1912" spans="1:9" x14ac:dyDescent="0.25">
      <c r="A1912" s="5">
        <v>1911</v>
      </c>
      <c r="B1912" s="6">
        <v>196</v>
      </c>
      <c r="C1912" s="7" t="s">
        <v>1611</v>
      </c>
      <c r="D1912" s="56" t="s">
        <v>1152</v>
      </c>
      <c r="E1912" s="56" t="s">
        <v>34</v>
      </c>
      <c r="F1912" s="7">
        <v>1218</v>
      </c>
      <c r="G1912" s="69">
        <v>54</v>
      </c>
      <c r="H1912" s="5">
        <v>17</v>
      </c>
      <c r="I1912" s="5">
        <v>2</v>
      </c>
    </row>
    <row r="1913" spans="1:9" x14ac:dyDescent="0.25">
      <c r="A1913" s="5">
        <v>1912</v>
      </c>
      <c r="B1913" s="6">
        <v>196</v>
      </c>
      <c r="C1913" s="7" t="s">
        <v>1611</v>
      </c>
      <c r="D1913" s="56" t="s">
        <v>1129</v>
      </c>
      <c r="E1913" s="56" t="s">
        <v>277</v>
      </c>
      <c r="F1913" s="7">
        <v>1219</v>
      </c>
      <c r="G1913" s="69">
        <v>34</v>
      </c>
      <c r="H1913" s="5">
        <v>3</v>
      </c>
      <c r="I1913" s="5">
        <v>10</v>
      </c>
    </row>
    <row r="1914" spans="1:9" x14ac:dyDescent="0.25">
      <c r="A1914" s="5">
        <v>1913</v>
      </c>
      <c r="B1914" s="6">
        <v>196</v>
      </c>
      <c r="C1914" s="7" t="s">
        <v>1611</v>
      </c>
      <c r="D1914" s="56" t="s">
        <v>1129</v>
      </c>
      <c r="E1914" s="56" t="s">
        <v>277</v>
      </c>
      <c r="F1914" s="7">
        <v>1220</v>
      </c>
      <c r="G1914" s="69">
        <v>237</v>
      </c>
      <c r="H1914" s="5">
        <v>16</v>
      </c>
      <c r="I1914" s="5">
        <v>1</v>
      </c>
    </row>
    <row r="1915" spans="1:9" x14ac:dyDescent="0.25">
      <c r="A1915" s="5">
        <v>1914</v>
      </c>
      <c r="B1915" s="6">
        <v>196</v>
      </c>
      <c r="C1915" s="7" t="s">
        <v>1611</v>
      </c>
      <c r="D1915" s="56" t="s">
        <v>1129</v>
      </c>
      <c r="E1915" s="56" t="s">
        <v>277</v>
      </c>
      <c r="F1915" s="7">
        <v>1221</v>
      </c>
      <c r="G1915" s="69">
        <v>399</v>
      </c>
      <c r="H1915" s="5">
        <v>19</v>
      </c>
      <c r="I1915" s="5">
        <v>2</v>
      </c>
    </row>
    <row r="1916" spans="1:9" x14ac:dyDescent="0.25">
      <c r="A1916" s="5">
        <v>1915</v>
      </c>
      <c r="B1916" s="6">
        <v>196</v>
      </c>
      <c r="C1916" s="7" t="s">
        <v>1611</v>
      </c>
      <c r="D1916" s="56" t="s">
        <v>1129</v>
      </c>
      <c r="E1916" s="56" t="s">
        <v>277</v>
      </c>
      <c r="F1916" s="7">
        <v>1222</v>
      </c>
      <c r="G1916" s="69">
        <v>124</v>
      </c>
      <c r="H1916" s="5">
        <v>19</v>
      </c>
      <c r="I1916" s="5">
        <v>4</v>
      </c>
    </row>
    <row r="1917" spans="1:9" x14ac:dyDescent="0.25">
      <c r="A1917" s="5">
        <v>1916</v>
      </c>
      <c r="B1917" s="6">
        <v>196</v>
      </c>
      <c r="C1917" s="7" t="s">
        <v>1611</v>
      </c>
      <c r="D1917" s="56" t="s">
        <v>1129</v>
      </c>
      <c r="E1917" s="56" t="s">
        <v>277</v>
      </c>
      <c r="F1917" s="7">
        <v>1223</v>
      </c>
      <c r="G1917" s="69">
        <v>63</v>
      </c>
      <c r="H1917" s="5">
        <v>8</v>
      </c>
      <c r="I1917" s="5">
        <v>8</v>
      </c>
    </row>
    <row r="1918" spans="1:9" x14ac:dyDescent="0.25">
      <c r="A1918" s="5">
        <v>1917</v>
      </c>
      <c r="B1918" s="6">
        <v>196</v>
      </c>
      <c r="C1918" s="7" t="s">
        <v>1611</v>
      </c>
      <c r="D1918" s="56" t="s">
        <v>1129</v>
      </c>
      <c r="E1918" s="56" t="s">
        <v>277</v>
      </c>
      <c r="F1918" s="7">
        <v>1224</v>
      </c>
      <c r="G1918" s="69">
        <v>72</v>
      </c>
      <c r="H1918" s="5">
        <v>1</v>
      </c>
      <c r="I1918" s="5">
        <v>3</v>
      </c>
    </row>
    <row r="1919" spans="1:9" x14ac:dyDescent="0.25">
      <c r="A1919" s="5">
        <v>1918</v>
      </c>
      <c r="B1919" s="6">
        <v>196</v>
      </c>
      <c r="C1919" s="7" t="s">
        <v>1612</v>
      </c>
      <c r="D1919" s="56" t="s">
        <v>1135</v>
      </c>
      <c r="E1919" s="56" t="s">
        <v>256</v>
      </c>
      <c r="F1919" s="7">
        <v>1427</v>
      </c>
      <c r="G1919" s="69">
        <v>197</v>
      </c>
      <c r="H1919" s="5">
        <v>14</v>
      </c>
      <c r="I1919" s="5">
        <v>8</v>
      </c>
    </row>
    <row r="1920" spans="1:9" x14ac:dyDescent="0.25">
      <c r="A1920" s="5">
        <v>1919</v>
      </c>
      <c r="B1920" s="6">
        <v>196</v>
      </c>
      <c r="C1920" s="7" t="s">
        <v>1612</v>
      </c>
      <c r="D1920" s="56" t="s">
        <v>1135</v>
      </c>
      <c r="E1920" s="56" t="s">
        <v>256</v>
      </c>
      <c r="F1920" s="7">
        <v>1428</v>
      </c>
      <c r="G1920" s="69">
        <v>131</v>
      </c>
      <c r="H1920" s="5">
        <v>18</v>
      </c>
      <c r="I1920" s="5">
        <v>9</v>
      </c>
    </row>
    <row r="1921" spans="1:9" x14ac:dyDescent="0.25">
      <c r="A1921" s="5">
        <v>1920</v>
      </c>
      <c r="B1921" s="6">
        <v>196</v>
      </c>
      <c r="C1921" s="7" t="s">
        <v>1612</v>
      </c>
      <c r="D1921" s="56" t="s">
        <v>1135</v>
      </c>
      <c r="E1921" s="56" t="s">
        <v>256</v>
      </c>
      <c r="F1921" s="7">
        <v>1429</v>
      </c>
      <c r="G1921" s="69">
        <v>85</v>
      </c>
      <c r="H1921" s="5">
        <v>9</v>
      </c>
      <c r="I1921" s="5">
        <v>9</v>
      </c>
    </row>
    <row r="1922" spans="1:9" x14ac:dyDescent="0.25">
      <c r="A1922" s="5">
        <v>1921</v>
      </c>
      <c r="B1922" s="6">
        <v>196</v>
      </c>
      <c r="C1922" s="7" t="s">
        <v>1612</v>
      </c>
      <c r="D1922" s="56" t="s">
        <v>1613</v>
      </c>
      <c r="E1922" s="56" t="s">
        <v>1614</v>
      </c>
      <c r="F1922" s="7">
        <v>1430</v>
      </c>
      <c r="G1922" s="69">
        <v>83</v>
      </c>
      <c r="H1922" s="5">
        <v>3</v>
      </c>
      <c r="I1922" s="5">
        <v>16</v>
      </c>
    </row>
    <row r="1923" spans="1:9" x14ac:dyDescent="0.25">
      <c r="A1923" s="5">
        <v>1922</v>
      </c>
      <c r="B1923" s="6">
        <v>196</v>
      </c>
      <c r="C1923" s="7" t="s">
        <v>1612</v>
      </c>
      <c r="D1923" s="56" t="s">
        <v>1296</v>
      </c>
      <c r="E1923" s="56" t="s">
        <v>390</v>
      </c>
      <c r="F1923" s="7">
        <v>1431</v>
      </c>
      <c r="G1923" s="69">
        <v>68</v>
      </c>
      <c r="H1923" s="5">
        <v>7</v>
      </c>
      <c r="I1923" s="5">
        <v>7</v>
      </c>
    </row>
    <row r="1924" spans="1:9" x14ac:dyDescent="0.25">
      <c r="A1924" s="5">
        <v>1923</v>
      </c>
      <c r="B1924" s="6">
        <v>196</v>
      </c>
      <c r="C1924" s="7" t="s">
        <v>1612</v>
      </c>
      <c r="D1924" s="56" t="s">
        <v>1115</v>
      </c>
      <c r="E1924" s="56" t="s">
        <v>1615</v>
      </c>
      <c r="F1924" s="7">
        <v>1432</v>
      </c>
      <c r="G1924" s="69">
        <v>993</v>
      </c>
      <c r="H1924" s="5">
        <v>10</v>
      </c>
      <c r="I1924" s="5">
        <v>11</v>
      </c>
    </row>
    <row r="1925" spans="1:9" x14ac:dyDescent="0.25">
      <c r="A1925" s="5">
        <v>1924</v>
      </c>
      <c r="B1925" s="6">
        <v>196</v>
      </c>
      <c r="C1925" s="7" t="s">
        <v>1612</v>
      </c>
      <c r="D1925" s="56" t="s">
        <v>352</v>
      </c>
      <c r="E1925" s="56" t="s">
        <v>1616</v>
      </c>
      <c r="F1925" s="7">
        <v>1433</v>
      </c>
      <c r="G1925" s="69">
        <v>29</v>
      </c>
      <c r="H1925" s="5">
        <v>11</v>
      </c>
      <c r="I1925" s="5">
        <v>5</v>
      </c>
    </row>
    <row r="1926" spans="1:9" x14ac:dyDescent="0.25">
      <c r="A1926" s="5">
        <v>1925</v>
      </c>
      <c r="B1926" s="6">
        <v>196</v>
      </c>
      <c r="C1926" s="7" t="s">
        <v>1612</v>
      </c>
      <c r="D1926" s="56" t="s">
        <v>352</v>
      </c>
      <c r="E1926" s="56" t="s">
        <v>1616</v>
      </c>
      <c r="F1926" s="7">
        <v>1434</v>
      </c>
      <c r="G1926" s="69">
        <v>127</v>
      </c>
      <c r="H1926" s="5">
        <v>1</v>
      </c>
      <c r="I1926" s="5">
        <v>5</v>
      </c>
    </row>
    <row r="1927" spans="1:9" x14ac:dyDescent="0.25">
      <c r="A1927" s="5">
        <v>1926</v>
      </c>
      <c r="B1927" s="6">
        <v>196</v>
      </c>
      <c r="C1927" s="7" t="s">
        <v>1617</v>
      </c>
      <c r="D1927" s="56" t="s">
        <v>389</v>
      </c>
      <c r="E1927" s="56" t="s">
        <v>1545</v>
      </c>
      <c r="F1927" s="7">
        <v>1711</v>
      </c>
      <c r="G1927" s="69">
        <v>29</v>
      </c>
      <c r="H1927" s="5">
        <v>10</v>
      </c>
      <c r="I1927" s="5">
        <v>11</v>
      </c>
    </row>
    <row r="1928" spans="1:9" x14ac:dyDescent="0.25">
      <c r="A1928" s="5">
        <v>1927</v>
      </c>
      <c r="B1928" s="6">
        <v>196</v>
      </c>
      <c r="C1928" s="7" t="s">
        <v>1617</v>
      </c>
      <c r="D1928" s="56" t="s">
        <v>389</v>
      </c>
      <c r="E1928" s="56" t="s">
        <v>1545</v>
      </c>
      <c r="F1928" s="7">
        <v>1712</v>
      </c>
      <c r="G1928" s="69">
        <v>1502</v>
      </c>
      <c r="H1928" s="5">
        <v>5</v>
      </c>
      <c r="I1928" s="5">
        <v>7</v>
      </c>
    </row>
    <row r="1929" spans="1:9" x14ac:dyDescent="0.25">
      <c r="A1929" s="5">
        <v>1928</v>
      </c>
      <c r="B1929" s="6">
        <v>196</v>
      </c>
      <c r="C1929" s="7" t="s">
        <v>1617</v>
      </c>
      <c r="D1929" s="56" t="s">
        <v>389</v>
      </c>
      <c r="E1929" s="56" t="s">
        <v>1545</v>
      </c>
      <c r="F1929" s="7">
        <v>1713</v>
      </c>
      <c r="G1929" s="69">
        <v>1752</v>
      </c>
      <c r="H1929" s="5">
        <v>0</v>
      </c>
      <c r="I1929" s="5">
        <v>5</v>
      </c>
    </row>
    <row r="1930" spans="1:9" x14ac:dyDescent="0.25">
      <c r="A1930" s="5">
        <v>1929</v>
      </c>
      <c r="B1930" s="6">
        <v>196</v>
      </c>
      <c r="C1930" s="7" t="s">
        <v>1617</v>
      </c>
      <c r="D1930" s="56" t="s">
        <v>1117</v>
      </c>
      <c r="E1930" s="56" t="s">
        <v>64</v>
      </c>
      <c r="F1930" s="7">
        <v>1714</v>
      </c>
      <c r="G1930" s="69">
        <v>109</v>
      </c>
      <c r="H1930" s="5">
        <v>17</v>
      </c>
      <c r="I1930" s="5">
        <v>8</v>
      </c>
    </row>
    <row r="1931" spans="1:9" x14ac:dyDescent="0.25">
      <c r="A1931" s="5">
        <v>1930</v>
      </c>
      <c r="B1931" s="6">
        <v>196</v>
      </c>
      <c r="C1931" s="7" t="s">
        <v>1617</v>
      </c>
      <c r="D1931" s="56" t="s">
        <v>1121</v>
      </c>
      <c r="E1931" s="56" t="s">
        <v>64</v>
      </c>
      <c r="F1931" s="7">
        <v>1715</v>
      </c>
      <c r="G1931" s="69">
        <v>33</v>
      </c>
      <c r="H1931" s="5">
        <v>3</v>
      </c>
      <c r="I1931" s="5">
        <v>6</v>
      </c>
    </row>
    <row r="1932" spans="1:9" x14ac:dyDescent="0.25">
      <c r="A1932" s="5">
        <v>1931</v>
      </c>
      <c r="B1932" s="6">
        <v>196</v>
      </c>
      <c r="C1932" s="7" t="s">
        <v>117</v>
      </c>
      <c r="D1932" s="56" t="s">
        <v>296</v>
      </c>
      <c r="E1932" s="56" t="s">
        <v>739</v>
      </c>
      <c r="F1932" s="7">
        <v>1969</v>
      </c>
      <c r="G1932" s="69">
        <v>3237</v>
      </c>
      <c r="H1932" s="5">
        <v>14</v>
      </c>
      <c r="I1932" s="5">
        <v>5</v>
      </c>
    </row>
    <row r="1933" spans="1:9" x14ac:dyDescent="0.25">
      <c r="A1933" s="5">
        <v>1932</v>
      </c>
      <c r="B1933" s="6">
        <v>196</v>
      </c>
      <c r="C1933" s="7" t="s">
        <v>117</v>
      </c>
      <c r="D1933" s="56" t="s">
        <v>1135</v>
      </c>
      <c r="E1933" s="56" t="s">
        <v>256</v>
      </c>
      <c r="F1933" s="7">
        <v>1970</v>
      </c>
      <c r="G1933" s="69">
        <v>65</v>
      </c>
      <c r="H1933" s="5">
        <v>3</v>
      </c>
      <c r="I1933" s="5">
        <v>10</v>
      </c>
    </row>
    <row r="1934" spans="1:9" x14ac:dyDescent="0.25">
      <c r="A1934" s="5">
        <v>1933</v>
      </c>
      <c r="B1934" s="6">
        <v>196</v>
      </c>
      <c r="C1934" s="7" t="s">
        <v>117</v>
      </c>
      <c r="D1934" s="56" t="s">
        <v>1135</v>
      </c>
      <c r="E1934" s="56" t="s">
        <v>256</v>
      </c>
      <c r="F1934" s="7">
        <v>1971</v>
      </c>
      <c r="G1934" s="69">
        <v>2873</v>
      </c>
      <c r="H1934" s="5">
        <v>6</v>
      </c>
      <c r="I1934" s="5">
        <v>4</v>
      </c>
    </row>
    <row r="1935" spans="1:9" x14ac:dyDescent="0.25">
      <c r="A1935" s="5">
        <v>1934</v>
      </c>
      <c r="B1935" s="6">
        <v>196</v>
      </c>
      <c r="C1935" s="7" t="s">
        <v>117</v>
      </c>
      <c r="D1935" s="56" t="s">
        <v>1315</v>
      </c>
      <c r="E1935" s="56" t="s">
        <v>425</v>
      </c>
      <c r="F1935" s="7">
        <v>1972</v>
      </c>
      <c r="G1935" s="69">
        <v>118</v>
      </c>
      <c r="H1935" s="5">
        <v>10</v>
      </c>
      <c r="I1935" s="5">
        <v>3</v>
      </c>
    </row>
    <row r="1936" spans="1:9" x14ac:dyDescent="0.25">
      <c r="A1936" s="5">
        <v>1935</v>
      </c>
      <c r="B1936" s="6">
        <v>196</v>
      </c>
      <c r="C1936" s="7" t="s">
        <v>117</v>
      </c>
      <c r="D1936" s="56" t="s">
        <v>1315</v>
      </c>
      <c r="E1936" s="56" t="s">
        <v>425</v>
      </c>
      <c r="F1936" s="7">
        <v>1973</v>
      </c>
      <c r="G1936" s="69">
        <v>62</v>
      </c>
      <c r="H1936" s="5">
        <v>10</v>
      </c>
      <c r="I1936" s="5">
        <v>3</v>
      </c>
    </row>
    <row r="1937" spans="1:9" x14ac:dyDescent="0.25">
      <c r="A1937" s="5">
        <v>1936</v>
      </c>
      <c r="B1937" s="6">
        <v>196</v>
      </c>
      <c r="C1937" s="7" t="s">
        <v>117</v>
      </c>
      <c r="D1937" s="56" t="s">
        <v>1315</v>
      </c>
      <c r="E1937" s="56" t="s">
        <v>425</v>
      </c>
      <c r="F1937" s="7">
        <v>1974</v>
      </c>
      <c r="G1937" s="69">
        <v>186</v>
      </c>
      <c r="H1937" s="5">
        <v>16</v>
      </c>
      <c r="I1937" s="5">
        <v>0</v>
      </c>
    </row>
    <row r="1938" spans="1:9" x14ac:dyDescent="0.25">
      <c r="A1938" s="5">
        <v>1937</v>
      </c>
      <c r="B1938" s="6">
        <v>196</v>
      </c>
      <c r="C1938" s="7" t="s">
        <v>117</v>
      </c>
      <c r="D1938" s="56" t="s">
        <v>1315</v>
      </c>
      <c r="E1938" s="56" t="s">
        <v>425</v>
      </c>
      <c r="F1938" s="7">
        <v>1975</v>
      </c>
      <c r="G1938" s="69">
        <v>62</v>
      </c>
      <c r="H1938" s="5">
        <v>12</v>
      </c>
      <c r="I1938" s="5">
        <v>2</v>
      </c>
    </row>
    <row r="1939" spans="1:9" x14ac:dyDescent="0.25">
      <c r="A1939" s="5">
        <v>1938</v>
      </c>
      <c r="B1939" s="6">
        <v>196</v>
      </c>
      <c r="C1939" s="7" t="s">
        <v>117</v>
      </c>
      <c r="D1939" s="56" t="s">
        <v>1315</v>
      </c>
      <c r="E1939" s="56" t="s">
        <v>425</v>
      </c>
      <c r="F1939" s="7">
        <v>1976</v>
      </c>
      <c r="G1939" s="69">
        <v>118</v>
      </c>
      <c r="H1939" s="5">
        <v>0</v>
      </c>
      <c r="I1939" s="5">
        <v>4</v>
      </c>
    </row>
    <row r="1940" spans="1:9" x14ac:dyDescent="0.25">
      <c r="A1940" s="5">
        <v>1939</v>
      </c>
      <c r="B1940" s="6">
        <v>196</v>
      </c>
      <c r="C1940" s="7" t="s">
        <v>117</v>
      </c>
      <c r="D1940" s="56" t="s">
        <v>10</v>
      </c>
      <c r="E1940" s="56" t="s">
        <v>153</v>
      </c>
      <c r="F1940" s="7">
        <v>1977</v>
      </c>
      <c r="G1940" s="69">
        <v>176</v>
      </c>
      <c r="H1940" s="5">
        <v>17</v>
      </c>
      <c r="I1940" s="5">
        <v>10</v>
      </c>
    </row>
    <row r="1941" spans="1:9" x14ac:dyDescent="0.25">
      <c r="A1941" s="5">
        <v>1940</v>
      </c>
      <c r="B1941" s="6">
        <v>197</v>
      </c>
      <c r="C1941" s="7" t="s">
        <v>117</v>
      </c>
      <c r="D1941" s="56" t="s">
        <v>10</v>
      </c>
      <c r="E1941" s="56" t="s">
        <v>153</v>
      </c>
      <c r="F1941" s="7">
        <v>1978</v>
      </c>
      <c r="G1941" s="69">
        <v>90</v>
      </c>
      <c r="H1941" s="5">
        <v>16</v>
      </c>
      <c r="I1941" s="5">
        <v>10</v>
      </c>
    </row>
    <row r="1942" spans="1:9" x14ac:dyDescent="0.25">
      <c r="A1942" s="5">
        <v>1941</v>
      </c>
      <c r="B1942" s="6">
        <v>197</v>
      </c>
      <c r="C1942" s="7" t="s">
        <v>117</v>
      </c>
      <c r="D1942" s="56" t="s">
        <v>10</v>
      </c>
      <c r="E1942" s="56" t="s">
        <v>153</v>
      </c>
      <c r="F1942" s="7">
        <v>1979</v>
      </c>
      <c r="G1942" s="69">
        <v>68</v>
      </c>
      <c r="H1942" s="5">
        <v>6</v>
      </c>
      <c r="I1942" s="5">
        <v>6</v>
      </c>
    </row>
    <row r="1943" spans="1:9" x14ac:dyDescent="0.25">
      <c r="A1943" s="5">
        <v>1942</v>
      </c>
      <c r="B1943" s="6">
        <v>197</v>
      </c>
      <c r="C1943" s="7" t="s">
        <v>117</v>
      </c>
      <c r="D1943" s="56" t="s">
        <v>10</v>
      </c>
      <c r="E1943" s="56" t="s">
        <v>153</v>
      </c>
      <c r="F1943" s="7">
        <v>1980</v>
      </c>
      <c r="G1943" s="69">
        <v>24</v>
      </c>
      <c r="H1943" s="5">
        <v>10</v>
      </c>
      <c r="I1943" s="5">
        <v>1</v>
      </c>
    </row>
    <row r="1944" spans="1:9" x14ac:dyDescent="0.25">
      <c r="A1944" s="5">
        <v>1943</v>
      </c>
      <c r="B1944" s="6">
        <v>197</v>
      </c>
      <c r="C1944" s="7" t="s">
        <v>117</v>
      </c>
      <c r="D1944" s="56" t="s">
        <v>296</v>
      </c>
      <c r="E1944" s="84" t="s">
        <v>1618</v>
      </c>
      <c r="F1944" s="7">
        <v>1981</v>
      </c>
      <c r="G1944" s="69">
        <v>97</v>
      </c>
      <c r="H1944" s="5">
        <v>3</v>
      </c>
      <c r="I1944" s="5">
        <v>11</v>
      </c>
    </row>
    <row r="1945" spans="1:9" x14ac:dyDescent="0.25">
      <c r="A1945" s="5">
        <v>1944</v>
      </c>
      <c r="B1945" s="6">
        <v>197</v>
      </c>
      <c r="C1945" s="7" t="s">
        <v>117</v>
      </c>
      <c r="D1945" s="56" t="s">
        <v>1283</v>
      </c>
      <c r="E1945" s="56" t="s">
        <v>128</v>
      </c>
      <c r="F1945" s="7">
        <v>1982</v>
      </c>
      <c r="G1945" s="69">
        <v>35</v>
      </c>
      <c r="H1945" s="5">
        <v>0</v>
      </c>
      <c r="I1945" s="5">
        <v>4</v>
      </c>
    </row>
    <row r="1946" spans="1:9" x14ac:dyDescent="0.25">
      <c r="A1946" s="5">
        <v>1945</v>
      </c>
      <c r="B1946" s="6">
        <v>197</v>
      </c>
      <c r="C1946" s="7" t="s">
        <v>117</v>
      </c>
      <c r="D1946" s="56" t="s">
        <v>1152</v>
      </c>
      <c r="E1946" s="56" t="s">
        <v>1619</v>
      </c>
      <c r="F1946" s="7">
        <v>1983</v>
      </c>
      <c r="G1946" s="69">
        <v>23</v>
      </c>
      <c r="H1946" s="5">
        <v>4</v>
      </c>
      <c r="I1946" s="5">
        <v>8</v>
      </c>
    </row>
    <row r="1947" spans="1:9" x14ac:dyDescent="0.25">
      <c r="A1947" s="5">
        <v>1946</v>
      </c>
      <c r="B1947" s="6">
        <v>197</v>
      </c>
      <c r="C1947" s="7" t="s">
        <v>117</v>
      </c>
      <c r="D1947" s="56" t="s">
        <v>1137</v>
      </c>
      <c r="E1947" s="56" t="s">
        <v>886</v>
      </c>
      <c r="F1947" s="7">
        <v>1984</v>
      </c>
      <c r="G1947" s="69">
        <v>371</v>
      </c>
      <c r="H1947" s="5">
        <v>8</v>
      </c>
      <c r="I1947" s="5">
        <v>6</v>
      </c>
    </row>
    <row r="1948" spans="1:9" x14ac:dyDescent="0.25">
      <c r="A1948" s="5">
        <v>1947</v>
      </c>
      <c r="B1948" s="6">
        <v>197</v>
      </c>
      <c r="C1948" s="7" t="s">
        <v>117</v>
      </c>
      <c r="D1948" s="56" t="s">
        <v>1137</v>
      </c>
      <c r="E1948" s="56" t="s">
        <v>1442</v>
      </c>
      <c r="F1948" s="7">
        <v>1985</v>
      </c>
      <c r="G1948" s="69">
        <v>368</v>
      </c>
      <c r="H1948" s="5">
        <v>2</v>
      </c>
      <c r="I1948" s="5">
        <v>7</v>
      </c>
    </row>
    <row r="1949" spans="1:9" x14ac:dyDescent="0.25">
      <c r="A1949" s="5">
        <v>1948</v>
      </c>
      <c r="B1949" s="6">
        <v>197</v>
      </c>
      <c r="C1949" s="7" t="s">
        <v>117</v>
      </c>
      <c r="D1949" s="56" t="s">
        <v>1135</v>
      </c>
      <c r="E1949" s="56" t="s">
        <v>256</v>
      </c>
      <c r="F1949" s="7">
        <v>2056</v>
      </c>
      <c r="G1949" s="69">
        <v>776</v>
      </c>
      <c r="H1949" s="5">
        <v>12</v>
      </c>
      <c r="I1949" s="5">
        <v>8</v>
      </c>
    </row>
    <row r="1950" spans="1:9" x14ac:dyDescent="0.25">
      <c r="A1950" s="5">
        <v>1949</v>
      </c>
      <c r="B1950" s="6">
        <v>197</v>
      </c>
      <c r="C1950" s="7" t="s">
        <v>117</v>
      </c>
      <c r="D1950" s="56" t="s">
        <v>1135</v>
      </c>
      <c r="E1950" s="56" t="s">
        <v>256</v>
      </c>
      <c r="F1950" s="7">
        <v>2057</v>
      </c>
      <c r="G1950" s="69">
        <v>171</v>
      </c>
      <c r="H1950" s="5">
        <v>17</v>
      </c>
      <c r="I1950" s="5">
        <v>1</v>
      </c>
    </row>
    <row r="1951" spans="1:9" x14ac:dyDescent="0.25">
      <c r="A1951" s="5">
        <v>1950</v>
      </c>
      <c r="B1951" s="6">
        <v>197</v>
      </c>
      <c r="C1951" s="7" t="s">
        <v>121</v>
      </c>
      <c r="D1951" s="56" t="s">
        <v>1135</v>
      </c>
      <c r="E1951" s="56" t="s">
        <v>256</v>
      </c>
      <c r="F1951" s="7">
        <v>2288</v>
      </c>
      <c r="G1951" s="69">
        <v>301</v>
      </c>
      <c r="H1951" s="5">
        <v>14</v>
      </c>
      <c r="I1951" s="5">
        <v>8</v>
      </c>
    </row>
    <row r="1952" spans="1:9" x14ac:dyDescent="0.25">
      <c r="A1952" s="5">
        <v>1951</v>
      </c>
      <c r="B1952" s="6">
        <v>197</v>
      </c>
      <c r="C1952" s="7" t="s">
        <v>121</v>
      </c>
      <c r="D1952" s="56" t="s">
        <v>352</v>
      </c>
      <c r="E1952" s="56" t="s">
        <v>127</v>
      </c>
      <c r="F1952" s="7">
        <v>2289</v>
      </c>
      <c r="G1952" s="69">
        <v>27</v>
      </c>
      <c r="H1952" s="5">
        <v>1</v>
      </c>
      <c r="I1952" s="5">
        <v>2</v>
      </c>
    </row>
    <row r="1953" spans="1:9" x14ac:dyDescent="0.25">
      <c r="A1953" s="5">
        <v>1952</v>
      </c>
      <c r="B1953" s="6">
        <v>197</v>
      </c>
      <c r="C1953" s="7" t="s">
        <v>121</v>
      </c>
      <c r="D1953" s="56" t="s">
        <v>1152</v>
      </c>
      <c r="E1953" s="56" t="s">
        <v>34</v>
      </c>
      <c r="F1953" s="7">
        <v>2290</v>
      </c>
      <c r="G1953" s="69">
        <v>31</v>
      </c>
      <c r="H1953" s="5">
        <v>13</v>
      </c>
      <c r="I1953" s="5">
        <v>7</v>
      </c>
    </row>
    <row r="1954" spans="1:9" x14ac:dyDescent="0.25">
      <c r="A1954" s="5">
        <v>1953</v>
      </c>
      <c r="B1954" s="6">
        <v>197</v>
      </c>
      <c r="C1954" s="7" t="s">
        <v>1620</v>
      </c>
      <c r="D1954" s="56" t="s">
        <v>1160</v>
      </c>
      <c r="E1954" s="56" t="s">
        <v>82</v>
      </c>
      <c r="F1954" s="7">
        <v>2476</v>
      </c>
      <c r="G1954" s="69">
        <v>41</v>
      </c>
      <c r="H1954" s="5">
        <v>12</v>
      </c>
      <c r="I1954" s="5">
        <v>10</v>
      </c>
    </row>
    <row r="1955" spans="1:9" x14ac:dyDescent="0.25">
      <c r="A1955" s="5">
        <v>1954</v>
      </c>
      <c r="B1955" s="6">
        <v>197</v>
      </c>
      <c r="C1955" s="7" t="s">
        <v>1620</v>
      </c>
      <c r="D1955" s="56" t="s">
        <v>1152</v>
      </c>
      <c r="E1955" s="56" t="s">
        <v>34</v>
      </c>
      <c r="F1955" s="7">
        <v>2477</v>
      </c>
      <c r="G1955" s="69">
        <v>34</v>
      </c>
      <c r="H1955" s="5">
        <v>2</v>
      </c>
      <c r="I1955" s="5">
        <v>5</v>
      </c>
    </row>
    <row r="1956" spans="1:9" x14ac:dyDescent="0.25">
      <c r="A1956" s="5">
        <v>1955</v>
      </c>
      <c r="B1956" s="6">
        <v>197</v>
      </c>
      <c r="C1956" s="7" t="s">
        <v>1621</v>
      </c>
      <c r="D1956" s="84" t="s">
        <v>1164</v>
      </c>
      <c r="E1956" s="56" t="s">
        <v>266</v>
      </c>
      <c r="F1956" s="7">
        <v>2665</v>
      </c>
      <c r="G1956" s="69">
        <v>821</v>
      </c>
      <c r="H1956" s="5">
        <v>7</v>
      </c>
      <c r="I1956" s="5">
        <v>1</v>
      </c>
    </row>
    <row r="1957" spans="1:9" x14ac:dyDescent="0.25">
      <c r="A1957" s="5">
        <v>1956</v>
      </c>
      <c r="B1957" s="6">
        <v>197</v>
      </c>
      <c r="C1957" s="7" t="s">
        <v>1621</v>
      </c>
      <c r="D1957" s="56" t="s">
        <v>1121</v>
      </c>
      <c r="E1957" s="56" t="s">
        <v>64</v>
      </c>
      <c r="F1957" s="7">
        <v>2666</v>
      </c>
      <c r="G1957" s="69">
        <v>411</v>
      </c>
      <c r="H1957" s="5">
        <v>16</v>
      </c>
      <c r="I1957" s="5">
        <v>0</v>
      </c>
    </row>
    <row r="1958" spans="1:9" x14ac:dyDescent="0.25">
      <c r="A1958" s="5">
        <v>1957</v>
      </c>
      <c r="B1958" s="6">
        <v>197</v>
      </c>
      <c r="C1958" s="7" t="s">
        <v>1621</v>
      </c>
      <c r="D1958" s="56" t="s">
        <v>1121</v>
      </c>
      <c r="E1958" s="56" t="s">
        <v>64</v>
      </c>
      <c r="F1958" s="7">
        <v>2667</v>
      </c>
      <c r="G1958" s="69">
        <v>53</v>
      </c>
      <c r="H1958" s="5">
        <v>19</v>
      </c>
      <c r="I1958" s="5">
        <v>10</v>
      </c>
    </row>
    <row r="1959" spans="1:9" x14ac:dyDescent="0.25">
      <c r="A1959" s="5">
        <v>1958</v>
      </c>
      <c r="B1959" s="6">
        <v>197</v>
      </c>
      <c r="C1959" s="7" t="s">
        <v>1621</v>
      </c>
      <c r="D1959" s="56" t="s">
        <v>1121</v>
      </c>
      <c r="E1959" s="56" t="s">
        <v>64</v>
      </c>
      <c r="F1959" s="7">
        <v>2668</v>
      </c>
      <c r="G1959" s="69">
        <v>8</v>
      </c>
      <c r="H1959" s="5">
        <v>18</v>
      </c>
      <c r="I1959" s="5">
        <v>11</v>
      </c>
    </row>
    <row r="1960" spans="1:9" x14ac:dyDescent="0.25">
      <c r="A1960" s="5">
        <v>1959</v>
      </c>
      <c r="B1960" s="6">
        <v>197</v>
      </c>
      <c r="C1960" s="7" t="s">
        <v>1621</v>
      </c>
      <c r="D1960" s="56" t="s">
        <v>1121</v>
      </c>
      <c r="E1960" s="56" t="s">
        <v>64</v>
      </c>
      <c r="F1960" s="7">
        <v>2669</v>
      </c>
      <c r="G1960" s="69">
        <v>13</v>
      </c>
      <c r="H1960" s="5">
        <v>1</v>
      </c>
      <c r="I1960" s="5">
        <v>11</v>
      </c>
    </row>
    <row r="1961" spans="1:9" x14ac:dyDescent="0.25">
      <c r="A1961" s="5">
        <v>1960</v>
      </c>
      <c r="B1961" s="6">
        <v>197</v>
      </c>
      <c r="C1961" s="7" t="s">
        <v>1621</v>
      </c>
      <c r="D1961" s="56" t="s">
        <v>1121</v>
      </c>
      <c r="E1961" s="56" t="s">
        <v>64</v>
      </c>
      <c r="F1961" s="7">
        <v>2670</v>
      </c>
      <c r="G1961" s="69">
        <v>16</v>
      </c>
      <c r="H1961" s="5">
        <v>2</v>
      </c>
      <c r="I1961" s="5">
        <v>1</v>
      </c>
    </row>
    <row r="1962" spans="1:9" x14ac:dyDescent="0.25">
      <c r="A1962" s="5">
        <v>1961</v>
      </c>
      <c r="B1962" s="6">
        <v>197</v>
      </c>
      <c r="C1962" s="7" t="s">
        <v>1621</v>
      </c>
      <c r="D1962" s="56" t="s">
        <v>1121</v>
      </c>
      <c r="E1962" s="56" t="s">
        <v>64</v>
      </c>
      <c r="F1962" s="7">
        <v>2671</v>
      </c>
      <c r="G1962" s="69">
        <v>9</v>
      </c>
      <c r="H1962" s="5">
        <v>11</v>
      </c>
      <c r="I1962" s="5">
        <v>10</v>
      </c>
    </row>
    <row r="1963" spans="1:9" x14ac:dyDescent="0.25">
      <c r="A1963" s="5">
        <v>1962</v>
      </c>
      <c r="B1963" s="6">
        <v>197</v>
      </c>
      <c r="C1963" s="7" t="s">
        <v>1621</v>
      </c>
      <c r="D1963" s="56" t="s">
        <v>1121</v>
      </c>
      <c r="E1963" s="56" t="s">
        <v>64</v>
      </c>
      <c r="F1963" s="7">
        <v>2672</v>
      </c>
      <c r="G1963" s="69">
        <v>6</v>
      </c>
      <c r="H1963" s="5">
        <v>0</v>
      </c>
      <c r="I1963" s="5">
        <v>11</v>
      </c>
    </row>
    <row r="1964" spans="1:9" x14ac:dyDescent="0.25">
      <c r="A1964" s="5">
        <v>1963</v>
      </c>
      <c r="B1964" s="6">
        <v>197</v>
      </c>
      <c r="C1964" s="7" t="s">
        <v>1621</v>
      </c>
      <c r="D1964" s="56" t="s">
        <v>1121</v>
      </c>
      <c r="E1964" s="56" t="s">
        <v>64</v>
      </c>
      <c r="F1964" s="7">
        <v>2673</v>
      </c>
      <c r="G1964" s="69">
        <v>75</v>
      </c>
      <c r="H1964" s="5">
        <v>12</v>
      </c>
      <c r="I1964" s="5">
        <v>0</v>
      </c>
    </row>
    <row r="1965" spans="1:9" x14ac:dyDescent="0.25">
      <c r="A1965" s="5">
        <v>1964</v>
      </c>
      <c r="B1965" s="6">
        <v>197</v>
      </c>
      <c r="C1965" s="7" t="s">
        <v>139</v>
      </c>
      <c r="D1965" s="56" t="s">
        <v>389</v>
      </c>
      <c r="E1965" s="56" t="s">
        <v>1545</v>
      </c>
      <c r="F1965" s="7">
        <v>3351</v>
      </c>
      <c r="G1965" s="69">
        <v>117</v>
      </c>
      <c r="H1965" s="5">
        <v>18</v>
      </c>
      <c r="I1965" s="5">
        <v>4</v>
      </c>
    </row>
    <row r="1966" spans="1:9" x14ac:dyDescent="0.25">
      <c r="A1966" s="5">
        <v>1965</v>
      </c>
      <c r="B1966" s="6">
        <v>197</v>
      </c>
      <c r="C1966" s="7" t="s">
        <v>139</v>
      </c>
      <c r="D1966" s="56" t="s">
        <v>225</v>
      </c>
      <c r="E1966" s="56" t="s">
        <v>136</v>
      </c>
      <c r="F1966" s="7">
        <v>3352</v>
      </c>
      <c r="G1966" s="69">
        <v>900</v>
      </c>
      <c r="H1966" s="5">
        <v>14</v>
      </c>
      <c r="I1966" s="5">
        <v>0</v>
      </c>
    </row>
    <row r="1967" spans="1:9" x14ac:dyDescent="0.25">
      <c r="A1967" s="67">
        <v>1966</v>
      </c>
      <c r="B1967" s="25">
        <v>197</v>
      </c>
      <c r="C1967" s="86" t="s">
        <v>143</v>
      </c>
      <c r="D1967" s="87" t="s">
        <v>9</v>
      </c>
      <c r="E1967" s="87" t="s">
        <v>1622</v>
      </c>
      <c r="F1967" s="86">
        <v>3588</v>
      </c>
      <c r="G1967" s="88">
        <v>63</v>
      </c>
      <c r="H1967" s="67">
        <v>8</v>
      </c>
      <c r="I1967" s="67">
        <v>8</v>
      </c>
    </row>
    <row r="1968" spans="1:9" x14ac:dyDescent="0.25">
      <c r="A1968" s="5">
        <v>1967</v>
      </c>
      <c r="B1968" s="6">
        <v>197</v>
      </c>
      <c r="C1968" s="7" t="s">
        <v>1623</v>
      </c>
      <c r="D1968" s="56" t="s">
        <v>1123</v>
      </c>
      <c r="E1968" s="56" t="s">
        <v>65</v>
      </c>
      <c r="F1968" s="7">
        <v>4068</v>
      </c>
      <c r="G1968" s="69">
        <v>412</v>
      </c>
      <c r="H1968" s="5">
        <v>5</v>
      </c>
      <c r="I1968" s="5">
        <v>9</v>
      </c>
    </row>
    <row r="1969" spans="1:9" x14ac:dyDescent="0.25">
      <c r="A1969" s="5">
        <v>1968</v>
      </c>
      <c r="B1969" s="6">
        <v>197</v>
      </c>
      <c r="C1969" s="7" t="s">
        <v>1623</v>
      </c>
      <c r="D1969" s="56" t="s">
        <v>1123</v>
      </c>
      <c r="E1969" s="56" t="s">
        <v>65</v>
      </c>
      <c r="F1969" s="7">
        <v>4069</v>
      </c>
      <c r="G1969" s="69">
        <v>42</v>
      </c>
      <c r="H1969" s="5">
        <v>14</v>
      </c>
      <c r="I1969" s="5">
        <v>11</v>
      </c>
    </row>
    <row r="1970" spans="1:9" x14ac:dyDescent="0.25">
      <c r="A1970" s="5">
        <v>1969</v>
      </c>
      <c r="B1970" s="6">
        <v>197</v>
      </c>
      <c r="C1970" s="7" t="s">
        <v>1623</v>
      </c>
      <c r="D1970" s="56" t="s">
        <v>1123</v>
      </c>
      <c r="E1970" s="56" t="s">
        <v>65</v>
      </c>
      <c r="F1970" s="7">
        <v>4070</v>
      </c>
      <c r="G1970" s="69">
        <v>26</v>
      </c>
      <c r="H1970" s="5">
        <v>17</v>
      </c>
      <c r="I1970" s="5">
        <v>2</v>
      </c>
    </row>
    <row r="1971" spans="1:9" x14ac:dyDescent="0.25">
      <c r="A1971" s="5">
        <v>1970</v>
      </c>
      <c r="B1971" s="6">
        <v>197</v>
      </c>
      <c r="C1971" s="7" t="s">
        <v>1623</v>
      </c>
      <c r="D1971" s="56" t="s">
        <v>10</v>
      </c>
      <c r="E1971" s="56" t="s">
        <v>153</v>
      </c>
      <c r="F1971" s="7">
        <v>4071</v>
      </c>
      <c r="G1971" s="69">
        <v>110</v>
      </c>
      <c r="H1971" s="5">
        <v>4</v>
      </c>
      <c r="I1971" s="5">
        <v>10</v>
      </c>
    </row>
    <row r="1972" spans="1:9" x14ac:dyDescent="0.25">
      <c r="A1972" s="5">
        <v>1971</v>
      </c>
      <c r="B1972" s="6">
        <v>197</v>
      </c>
      <c r="C1972" s="7" t="s">
        <v>1623</v>
      </c>
      <c r="D1972" s="56" t="s">
        <v>10</v>
      </c>
      <c r="E1972" s="56" t="s">
        <v>153</v>
      </c>
      <c r="F1972" s="7">
        <v>4072</v>
      </c>
      <c r="G1972" s="69">
        <v>169</v>
      </c>
      <c r="H1972" s="5">
        <v>3</v>
      </c>
      <c r="I1972" s="5">
        <v>6</v>
      </c>
    </row>
    <row r="1973" spans="1:9" x14ac:dyDescent="0.25">
      <c r="A1973" s="5">
        <v>1972</v>
      </c>
      <c r="B1973" s="6">
        <v>197</v>
      </c>
      <c r="C1973" s="7" t="s">
        <v>1623</v>
      </c>
      <c r="D1973" s="56" t="s">
        <v>10</v>
      </c>
      <c r="E1973" s="56" t="s">
        <v>153</v>
      </c>
      <c r="F1973" s="7">
        <v>4073</v>
      </c>
      <c r="G1973" s="69">
        <v>104</v>
      </c>
      <c r="H1973" s="5">
        <v>6</v>
      </c>
      <c r="I1973" s="5">
        <v>2</v>
      </c>
    </row>
    <row r="1974" spans="1:9" x14ac:dyDescent="0.25">
      <c r="A1974" s="5">
        <v>1973</v>
      </c>
      <c r="B1974" s="6">
        <v>197</v>
      </c>
      <c r="C1974" s="7" t="s">
        <v>1623</v>
      </c>
      <c r="D1974" s="56" t="s">
        <v>389</v>
      </c>
      <c r="E1974" s="56" t="s">
        <v>311</v>
      </c>
      <c r="F1974" s="7">
        <v>4074</v>
      </c>
      <c r="G1974" s="69">
        <v>104</v>
      </c>
      <c r="H1974" s="5">
        <v>5</v>
      </c>
      <c r="I1974" s="5">
        <v>5</v>
      </c>
    </row>
    <row r="1975" spans="1:9" x14ac:dyDescent="0.25">
      <c r="A1975" s="5">
        <v>1974</v>
      </c>
      <c r="B1975" s="6">
        <v>197</v>
      </c>
      <c r="C1975" s="7" t="s">
        <v>1623</v>
      </c>
      <c r="D1975" s="56" t="s">
        <v>389</v>
      </c>
      <c r="E1975" s="56" t="s">
        <v>311</v>
      </c>
      <c r="F1975" s="7">
        <v>4075</v>
      </c>
      <c r="G1975" s="69">
        <v>68</v>
      </c>
      <c r="H1975" s="5">
        <v>13</v>
      </c>
      <c r="I1975" s="5">
        <v>10</v>
      </c>
    </row>
    <row r="1976" spans="1:9" x14ac:dyDescent="0.25">
      <c r="A1976" s="5">
        <v>1975</v>
      </c>
      <c r="B1976" s="6">
        <v>197</v>
      </c>
      <c r="C1976" s="7" t="s">
        <v>1623</v>
      </c>
      <c r="D1976" s="56" t="s">
        <v>1134</v>
      </c>
      <c r="E1976" s="56" t="s">
        <v>12</v>
      </c>
      <c r="F1976" s="7">
        <v>4076</v>
      </c>
      <c r="G1976" s="69">
        <v>96</v>
      </c>
      <c r="H1976" s="5">
        <v>3</v>
      </c>
      <c r="I1976" s="5">
        <v>6</v>
      </c>
    </row>
    <row r="1977" spans="1:9" x14ac:dyDescent="0.25">
      <c r="A1977" s="5">
        <v>1976</v>
      </c>
      <c r="B1977" s="6">
        <v>197</v>
      </c>
      <c r="C1977" s="7" t="s">
        <v>1623</v>
      </c>
      <c r="D1977" s="56" t="s">
        <v>1134</v>
      </c>
      <c r="E1977" s="56" t="s">
        <v>12</v>
      </c>
      <c r="F1977" s="7">
        <v>4077</v>
      </c>
      <c r="G1977" s="69">
        <v>260</v>
      </c>
      <c r="H1977" s="5">
        <v>4</v>
      </c>
      <c r="I1977" s="5">
        <v>3</v>
      </c>
    </row>
    <row r="1978" spans="1:9" x14ac:dyDescent="0.25">
      <c r="A1978" s="5">
        <v>1977</v>
      </c>
      <c r="B1978" s="6">
        <v>197</v>
      </c>
      <c r="C1978" s="89" t="s">
        <v>1624</v>
      </c>
      <c r="D1978" s="56" t="s">
        <v>1283</v>
      </c>
      <c r="E1978" s="56" t="s">
        <v>128</v>
      </c>
      <c r="F1978" s="7">
        <v>4565</v>
      </c>
      <c r="G1978" s="69">
        <v>34</v>
      </c>
      <c r="H1978" s="5">
        <v>3</v>
      </c>
      <c r="I1978" s="5">
        <v>10</v>
      </c>
    </row>
    <row r="1979" spans="1:9" x14ac:dyDescent="0.25">
      <c r="A1979" s="5">
        <v>1978</v>
      </c>
      <c r="B1979" s="6">
        <v>197</v>
      </c>
      <c r="C1979" s="89" t="s">
        <v>1624</v>
      </c>
      <c r="D1979" s="56" t="s">
        <v>352</v>
      </c>
      <c r="E1979" s="56" t="s">
        <v>1625</v>
      </c>
      <c r="F1979" s="7">
        <v>4566</v>
      </c>
      <c r="G1979" s="69">
        <v>98</v>
      </c>
      <c r="H1979" s="5">
        <v>8</v>
      </c>
      <c r="I1979" s="5">
        <v>4</v>
      </c>
    </row>
    <row r="1980" spans="1:9" x14ac:dyDescent="0.25">
      <c r="A1980" s="5">
        <v>1979</v>
      </c>
      <c r="B1980" s="6">
        <v>197</v>
      </c>
      <c r="C1980" s="89" t="s">
        <v>1624</v>
      </c>
      <c r="D1980" s="56" t="s">
        <v>1626</v>
      </c>
      <c r="E1980" s="84" t="s">
        <v>1627</v>
      </c>
      <c r="F1980" s="7">
        <v>4567</v>
      </c>
      <c r="G1980" s="69">
        <v>278</v>
      </c>
      <c r="H1980" s="5">
        <v>6</v>
      </c>
      <c r="I1980" s="5">
        <v>5</v>
      </c>
    </row>
    <row r="1981" spans="1:9" x14ac:dyDescent="0.25">
      <c r="A1981" s="5">
        <v>1980</v>
      </c>
      <c r="B1981" s="6">
        <v>197</v>
      </c>
      <c r="C1981" s="89" t="s">
        <v>1628</v>
      </c>
      <c r="D1981" s="56" t="s">
        <v>1121</v>
      </c>
      <c r="E1981" s="56" t="s">
        <v>64</v>
      </c>
      <c r="F1981" s="7">
        <v>4906</v>
      </c>
      <c r="G1981" s="69">
        <v>30</v>
      </c>
      <c r="H1981" s="5">
        <v>3</v>
      </c>
      <c r="I1981" s="5">
        <v>4</v>
      </c>
    </row>
    <row r="1982" spans="1:9" x14ac:dyDescent="0.25">
      <c r="A1982" s="5">
        <v>1981</v>
      </c>
      <c r="B1982" s="6">
        <v>197</v>
      </c>
      <c r="C1982" s="89" t="s">
        <v>1628</v>
      </c>
      <c r="D1982" s="56" t="s">
        <v>1121</v>
      </c>
      <c r="E1982" s="56" t="s">
        <v>64</v>
      </c>
      <c r="F1982" s="7">
        <v>4907</v>
      </c>
      <c r="G1982" s="69">
        <v>121</v>
      </c>
      <c r="H1982" s="5">
        <v>14</v>
      </c>
      <c r="I1982" s="5">
        <v>10</v>
      </c>
    </row>
    <row r="1983" spans="1:9" x14ac:dyDescent="0.25">
      <c r="A1983" s="5">
        <v>1982</v>
      </c>
      <c r="B1983" s="6">
        <v>197</v>
      </c>
      <c r="C1983" s="89" t="s">
        <v>1628</v>
      </c>
      <c r="D1983" s="56" t="s">
        <v>1121</v>
      </c>
      <c r="E1983" s="56" t="s">
        <v>64</v>
      </c>
      <c r="F1983" s="7">
        <v>4908</v>
      </c>
      <c r="G1983" s="69">
        <v>28</v>
      </c>
      <c r="H1983" s="5">
        <v>12</v>
      </c>
      <c r="I1983" s="5">
        <v>6</v>
      </c>
    </row>
    <row r="1984" spans="1:9" x14ac:dyDescent="0.25">
      <c r="A1984" s="5">
        <v>1983</v>
      </c>
      <c r="B1984" s="6">
        <v>197</v>
      </c>
      <c r="C1984" s="89" t="s">
        <v>1629</v>
      </c>
      <c r="D1984" s="56" t="s">
        <v>1135</v>
      </c>
      <c r="E1984" s="56" t="s">
        <v>256</v>
      </c>
      <c r="F1984" s="7">
        <v>1075</v>
      </c>
      <c r="G1984" s="69">
        <v>395</v>
      </c>
      <c r="H1984" s="5">
        <v>4</v>
      </c>
      <c r="I1984" s="5">
        <v>0</v>
      </c>
    </row>
    <row r="1985" spans="1:9" x14ac:dyDescent="0.25">
      <c r="A1985" s="5">
        <v>1984</v>
      </c>
      <c r="B1985" s="6">
        <v>197</v>
      </c>
      <c r="C1985" s="89" t="s">
        <v>1629</v>
      </c>
      <c r="D1985" s="56" t="s">
        <v>389</v>
      </c>
      <c r="E1985" s="56" t="s">
        <v>311</v>
      </c>
      <c r="F1985" s="7">
        <v>1076</v>
      </c>
      <c r="G1985" s="69">
        <v>81</v>
      </c>
      <c r="H1985" s="5">
        <v>10</v>
      </c>
      <c r="I1985" s="5">
        <v>10</v>
      </c>
    </row>
    <row r="1986" spans="1:9" x14ac:dyDescent="0.25">
      <c r="A1986" s="5">
        <v>1985</v>
      </c>
      <c r="B1986" s="6">
        <v>197</v>
      </c>
      <c r="C1986" s="89" t="s">
        <v>1629</v>
      </c>
      <c r="D1986" s="56" t="s">
        <v>1283</v>
      </c>
      <c r="E1986" s="56" t="s">
        <v>128</v>
      </c>
      <c r="F1986" s="7">
        <v>1077</v>
      </c>
      <c r="G1986" s="69">
        <v>137</v>
      </c>
      <c r="H1986" s="5">
        <v>19</v>
      </c>
      <c r="I1986" s="5">
        <v>4</v>
      </c>
    </row>
    <row r="1987" spans="1:9" x14ac:dyDescent="0.25">
      <c r="A1987" s="5">
        <v>1986</v>
      </c>
      <c r="B1987" s="6">
        <v>197</v>
      </c>
      <c r="C1987" s="89" t="s">
        <v>1629</v>
      </c>
      <c r="D1987" s="84" t="s">
        <v>1630</v>
      </c>
      <c r="E1987" s="84" t="s">
        <v>1615</v>
      </c>
      <c r="F1987" s="7">
        <v>1078</v>
      </c>
      <c r="G1987" s="69">
        <v>223</v>
      </c>
      <c r="H1987" s="5">
        <v>6</v>
      </c>
      <c r="I1987" s="5">
        <v>0</v>
      </c>
    </row>
    <row r="1988" spans="1:9" x14ac:dyDescent="0.25">
      <c r="A1988" s="5">
        <v>1987</v>
      </c>
      <c r="B1988" s="6">
        <v>197</v>
      </c>
      <c r="C1988" s="89" t="s">
        <v>1629</v>
      </c>
      <c r="D1988" s="56" t="s">
        <v>1134</v>
      </c>
      <c r="E1988" s="56" t="s">
        <v>12</v>
      </c>
      <c r="F1988" s="7">
        <v>1079</v>
      </c>
      <c r="G1988" s="69">
        <v>55</v>
      </c>
      <c r="H1988" s="5">
        <v>16</v>
      </c>
      <c r="I1988" s="5">
        <v>7</v>
      </c>
    </row>
    <row r="1989" spans="1:9" x14ac:dyDescent="0.25">
      <c r="A1989" s="5">
        <v>1988</v>
      </c>
      <c r="B1989" s="6">
        <v>197</v>
      </c>
      <c r="C1989" s="89" t="s">
        <v>1629</v>
      </c>
      <c r="D1989" s="56" t="s">
        <v>1134</v>
      </c>
      <c r="E1989" s="56" t="s">
        <v>12</v>
      </c>
      <c r="F1989" s="7">
        <v>1080</v>
      </c>
      <c r="G1989" s="69">
        <v>42</v>
      </c>
      <c r="H1989" s="5">
        <v>7</v>
      </c>
      <c r="I1989" s="5">
        <v>11</v>
      </c>
    </row>
    <row r="1990" spans="1:9" x14ac:dyDescent="0.25">
      <c r="A1990" s="5">
        <v>1989</v>
      </c>
      <c r="B1990" s="6">
        <v>197</v>
      </c>
      <c r="C1990" s="89" t="s">
        <v>1629</v>
      </c>
      <c r="D1990" s="56" t="s">
        <v>1134</v>
      </c>
      <c r="E1990" s="56" t="s">
        <v>12</v>
      </c>
      <c r="F1990" s="7">
        <v>1081</v>
      </c>
      <c r="G1990" s="69">
        <v>106</v>
      </c>
      <c r="H1990" s="5">
        <v>19</v>
      </c>
      <c r="I1990" s="5">
        <v>1</v>
      </c>
    </row>
    <row r="1991" spans="1:9" x14ac:dyDescent="0.25">
      <c r="A1991" s="5">
        <v>1990</v>
      </c>
      <c r="B1991" s="6">
        <v>197</v>
      </c>
      <c r="C1991" s="89" t="s">
        <v>1629</v>
      </c>
      <c r="D1991" s="56" t="s">
        <v>1134</v>
      </c>
      <c r="E1991" s="56" t="s">
        <v>12</v>
      </c>
      <c r="F1991" s="7">
        <v>1082</v>
      </c>
      <c r="G1991" s="69">
        <v>42</v>
      </c>
      <c r="H1991" s="5">
        <v>13</v>
      </c>
      <c r="I1991" s="5">
        <v>7</v>
      </c>
    </row>
    <row r="1992" spans="1:9" x14ac:dyDescent="0.25">
      <c r="A1992" s="5">
        <v>1991</v>
      </c>
      <c r="B1992" s="6">
        <v>197</v>
      </c>
      <c r="C1992" s="89" t="s">
        <v>1629</v>
      </c>
      <c r="D1992" s="56" t="s">
        <v>1121</v>
      </c>
      <c r="E1992" s="56" t="s">
        <v>64</v>
      </c>
      <c r="F1992" s="7">
        <v>1083</v>
      </c>
      <c r="G1992" s="69">
        <v>50</v>
      </c>
      <c r="H1992" s="5">
        <v>10</v>
      </c>
      <c r="I1992" s="5">
        <v>5</v>
      </c>
    </row>
    <row r="1993" spans="1:9" x14ac:dyDescent="0.25">
      <c r="A1993" s="5">
        <v>1992</v>
      </c>
      <c r="B1993" s="6">
        <v>197</v>
      </c>
      <c r="C1993" s="89" t="s">
        <v>1629</v>
      </c>
      <c r="D1993" s="56" t="s">
        <v>1152</v>
      </c>
      <c r="E1993" s="56" t="s">
        <v>34</v>
      </c>
      <c r="F1993" s="7">
        <v>1084</v>
      </c>
      <c r="G1993" s="69">
        <v>15</v>
      </c>
      <c r="H1993" s="5">
        <v>15</v>
      </c>
      <c r="I1993" s="5">
        <v>4</v>
      </c>
    </row>
    <row r="1994" spans="1:9" x14ac:dyDescent="0.25">
      <c r="A1994" s="5">
        <v>1993</v>
      </c>
      <c r="B1994" s="6">
        <v>197</v>
      </c>
      <c r="C1994" s="89" t="s">
        <v>1631</v>
      </c>
      <c r="D1994" s="56" t="s">
        <v>1136</v>
      </c>
      <c r="E1994" s="56" t="s">
        <v>1285</v>
      </c>
      <c r="F1994" s="7">
        <v>1652</v>
      </c>
      <c r="G1994" s="69">
        <v>70</v>
      </c>
      <c r="H1994" s="5">
        <v>6</v>
      </c>
      <c r="I1994" s="5">
        <v>5</v>
      </c>
    </row>
    <row r="1995" spans="1:9" x14ac:dyDescent="0.25">
      <c r="A1995" s="5">
        <v>1994</v>
      </c>
      <c r="B1995" s="6">
        <v>197</v>
      </c>
      <c r="C1995" s="89" t="s">
        <v>1631</v>
      </c>
      <c r="D1995" s="56"/>
      <c r="E1995" s="56" t="s">
        <v>956</v>
      </c>
      <c r="F1995" s="7">
        <v>1653</v>
      </c>
      <c r="G1995" s="69">
        <v>768</v>
      </c>
      <c r="H1995" s="5">
        <v>17</v>
      </c>
      <c r="I1995" s="5">
        <v>11</v>
      </c>
    </row>
    <row r="1996" spans="1:9" x14ac:dyDescent="0.25">
      <c r="A1996" s="5">
        <v>1995</v>
      </c>
      <c r="B1996" s="6">
        <v>197</v>
      </c>
      <c r="C1996" s="89" t="s">
        <v>182</v>
      </c>
      <c r="D1996" s="56" t="s">
        <v>1123</v>
      </c>
      <c r="E1996" s="56" t="s">
        <v>65</v>
      </c>
      <c r="F1996" s="7">
        <v>2480</v>
      </c>
      <c r="G1996" s="69">
        <v>45</v>
      </c>
      <c r="H1996" s="5">
        <v>5</v>
      </c>
      <c r="I1996" s="5">
        <v>8</v>
      </c>
    </row>
    <row r="1997" spans="1:9" x14ac:dyDescent="0.25">
      <c r="A1997" s="5">
        <v>1996</v>
      </c>
      <c r="B1997" s="6">
        <v>197</v>
      </c>
      <c r="C1997" s="89" t="s">
        <v>182</v>
      </c>
      <c r="D1997" s="56" t="s">
        <v>1353</v>
      </c>
      <c r="E1997" s="56" t="s">
        <v>184</v>
      </c>
      <c r="F1997" s="7">
        <v>2481</v>
      </c>
      <c r="G1997" s="69">
        <v>63</v>
      </c>
      <c r="H1997" s="5">
        <v>8</v>
      </c>
      <c r="I1997" s="5">
        <v>8</v>
      </c>
    </row>
    <row r="1998" spans="1:9" x14ac:dyDescent="0.25">
      <c r="A1998" s="5">
        <v>1997</v>
      </c>
      <c r="B1998" s="6">
        <v>197</v>
      </c>
      <c r="C1998" s="89" t="s">
        <v>182</v>
      </c>
      <c r="D1998" s="56" t="s">
        <v>1121</v>
      </c>
      <c r="E1998" s="56" t="s">
        <v>64</v>
      </c>
      <c r="F1998" s="7">
        <v>2482</v>
      </c>
      <c r="G1998" s="69">
        <v>60</v>
      </c>
      <c r="H1998" s="5">
        <v>6</v>
      </c>
      <c r="I1998" s="5">
        <v>9</v>
      </c>
    </row>
    <row r="1999" spans="1:9" x14ac:dyDescent="0.25">
      <c r="A1999" s="5">
        <v>1998</v>
      </c>
      <c r="B1999" s="6">
        <v>197</v>
      </c>
      <c r="C1999" s="89" t="s">
        <v>182</v>
      </c>
      <c r="D1999" s="56" t="s">
        <v>1131</v>
      </c>
      <c r="E1999" s="56" t="s">
        <v>419</v>
      </c>
      <c r="F1999" s="7">
        <v>2483</v>
      </c>
      <c r="G1999" s="69">
        <v>15</v>
      </c>
      <c r="H1999" s="5">
        <v>15</v>
      </c>
      <c r="I1999" s="5">
        <v>3</v>
      </c>
    </row>
    <row r="2000" spans="1:9" x14ac:dyDescent="0.25">
      <c r="A2000" s="5">
        <v>1999</v>
      </c>
      <c r="B2000" s="6">
        <v>197</v>
      </c>
      <c r="C2000" s="89" t="s">
        <v>182</v>
      </c>
      <c r="D2000" s="56" t="s">
        <v>1134</v>
      </c>
      <c r="E2000" s="56" t="s">
        <v>285</v>
      </c>
      <c r="F2000" s="7">
        <v>2484</v>
      </c>
      <c r="G2000" s="69">
        <v>76</v>
      </c>
      <c r="H2000" s="5">
        <v>13</v>
      </c>
      <c r="I2000" s="5">
        <v>6</v>
      </c>
    </row>
    <row r="2001" spans="1:9" x14ac:dyDescent="0.25">
      <c r="A2001" s="67">
        <v>2000</v>
      </c>
      <c r="B2001" s="25">
        <v>197</v>
      </c>
      <c r="C2001" s="90" t="s">
        <v>1632</v>
      </c>
      <c r="D2001" s="87" t="s">
        <v>9</v>
      </c>
      <c r="E2001" s="87" t="s">
        <v>1633</v>
      </c>
      <c r="F2001" s="86">
        <v>2854</v>
      </c>
      <c r="G2001" s="88">
        <v>23</v>
      </c>
      <c r="H2001" s="67">
        <v>6</v>
      </c>
      <c r="I2001" s="67">
        <v>0</v>
      </c>
    </row>
    <row r="2002" spans="1:9" x14ac:dyDescent="0.25">
      <c r="A2002" s="5">
        <v>2001</v>
      </c>
      <c r="B2002" s="6">
        <v>197</v>
      </c>
      <c r="C2002" s="89" t="s">
        <v>1632</v>
      </c>
      <c r="D2002" s="56" t="s">
        <v>296</v>
      </c>
      <c r="E2002" s="56" t="s">
        <v>69</v>
      </c>
      <c r="F2002" s="7">
        <v>2855</v>
      </c>
      <c r="G2002" s="69">
        <v>142</v>
      </c>
      <c r="H2002" s="5">
        <v>18</v>
      </c>
      <c r="I2002" s="5">
        <v>2</v>
      </c>
    </row>
    <row r="2003" spans="1:9" x14ac:dyDescent="0.25">
      <c r="A2003" s="5">
        <v>2002</v>
      </c>
      <c r="B2003" s="6">
        <v>197</v>
      </c>
      <c r="C2003" s="89" t="s">
        <v>1632</v>
      </c>
      <c r="D2003" s="56" t="s">
        <v>296</v>
      </c>
      <c r="E2003" s="56" t="s">
        <v>69</v>
      </c>
      <c r="F2003" s="7">
        <v>2856</v>
      </c>
      <c r="G2003" s="69">
        <v>463</v>
      </c>
      <c r="H2003" s="5">
        <v>8</v>
      </c>
      <c r="I2003" s="5">
        <v>5</v>
      </c>
    </row>
    <row r="2004" spans="1:9" x14ac:dyDescent="0.25">
      <c r="A2004" s="5">
        <v>2003</v>
      </c>
      <c r="B2004" s="6">
        <v>197</v>
      </c>
      <c r="C2004" s="89" t="s">
        <v>1632</v>
      </c>
      <c r="D2004" s="56" t="s">
        <v>1152</v>
      </c>
      <c r="E2004" s="56" t="s">
        <v>34</v>
      </c>
      <c r="F2004" s="7">
        <v>2857</v>
      </c>
      <c r="G2004" s="69">
        <v>34</v>
      </c>
      <c r="H2004" s="5">
        <v>16</v>
      </c>
      <c r="I2004" s="5">
        <v>0</v>
      </c>
    </row>
    <row r="2005" spans="1:9" x14ac:dyDescent="0.25">
      <c r="A2005" s="5">
        <v>2004</v>
      </c>
      <c r="B2005" s="6">
        <v>197</v>
      </c>
      <c r="C2005" s="89" t="s">
        <v>1634</v>
      </c>
      <c r="D2005" s="56" t="s">
        <v>1315</v>
      </c>
      <c r="E2005" s="56" t="s">
        <v>425</v>
      </c>
      <c r="F2005" s="7">
        <v>3534</v>
      </c>
      <c r="G2005" s="69">
        <v>221</v>
      </c>
      <c r="H2005" s="5">
        <v>1</v>
      </c>
      <c r="I2005" s="5">
        <v>5</v>
      </c>
    </row>
    <row r="2006" spans="1:9" x14ac:dyDescent="0.25">
      <c r="A2006" s="5">
        <v>2005</v>
      </c>
      <c r="B2006" s="6">
        <v>197</v>
      </c>
      <c r="C2006" s="89" t="s">
        <v>1634</v>
      </c>
      <c r="D2006" s="56" t="s">
        <v>1308</v>
      </c>
      <c r="E2006" s="56" t="s">
        <v>239</v>
      </c>
      <c r="F2006" s="7">
        <v>3535</v>
      </c>
      <c r="G2006" s="69">
        <v>898</v>
      </c>
      <c r="H2006" s="5">
        <v>10</v>
      </c>
      <c r="I2006" s="5">
        <v>8</v>
      </c>
    </row>
    <row r="2007" spans="1:9" x14ac:dyDescent="0.25">
      <c r="A2007" s="5">
        <v>2006</v>
      </c>
      <c r="B2007" s="6">
        <v>197</v>
      </c>
      <c r="C2007" s="89" t="s">
        <v>1634</v>
      </c>
      <c r="D2007" s="56" t="s">
        <v>1121</v>
      </c>
      <c r="E2007" s="56" t="s">
        <v>64</v>
      </c>
      <c r="F2007" s="7">
        <v>3536</v>
      </c>
      <c r="G2007" s="69">
        <v>243</v>
      </c>
      <c r="H2007" s="5">
        <v>11</v>
      </c>
      <c r="I2007" s="5">
        <v>11</v>
      </c>
    </row>
    <row r="2008" spans="1:9" x14ac:dyDescent="0.25">
      <c r="A2008" s="5">
        <v>2007</v>
      </c>
      <c r="B2008" s="6">
        <v>197</v>
      </c>
      <c r="C2008" s="89" t="s">
        <v>216</v>
      </c>
      <c r="D2008" s="56" t="s">
        <v>352</v>
      </c>
      <c r="E2008" s="56" t="s">
        <v>127</v>
      </c>
      <c r="F2008" s="7">
        <v>3786</v>
      </c>
      <c r="G2008" s="69">
        <v>42</v>
      </c>
      <c r="H2008" s="5">
        <v>1</v>
      </c>
      <c r="I2008" s="5">
        <v>1</v>
      </c>
    </row>
    <row r="2009" spans="1:9" x14ac:dyDescent="0.25">
      <c r="A2009" s="5">
        <v>2008</v>
      </c>
      <c r="B2009" s="6">
        <v>197</v>
      </c>
      <c r="C2009" s="89" t="s">
        <v>216</v>
      </c>
      <c r="D2009" s="56" t="s">
        <v>1131</v>
      </c>
      <c r="E2009" s="56" t="s">
        <v>419</v>
      </c>
      <c r="F2009" s="7">
        <v>3787</v>
      </c>
      <c r="G2009" s="69">
        <v>64</v>
      </c>
      <c r="H2009" s="5">
        <v>1</v>
      </c>
      <c r="I2009" s="5">
        <v>3</v>
      </c>
    </row>
    <row r="2010" spans="1:9" x14ac:dyDescent="0.25">
      <c r="A2010" s="5">
        <v>2009</v>
      </c>
      <c r="B2010" s="6">
        <v>197</v>
      </c>
      <c r="C2010" s="89" t="s">
        <v>216</v>
      </c>
      <c r="D2010" s="84" t="s">
        <v>1528</v>
      </c>
      <c r="E2010" s="84" t="s">
        <v>1635</v>
      </c>
      <c r="F2010" s="7">
        <v>4098</v>
      </c>
      <c r="G2010" s="69">
        <v>132</v>
      </c>
      <c r="H2010" s="5">
        <v>12</v>
      </c>
      <c r="I2010" s="5">
        <v>9</v>
      </c>
    </row>
    <row r="2011" spans="1:9" x14ac:dyDescent="0.25">
      <c r="A2011" s="5">
        <v>2010</v>
      </c>
      <c r="B2011" s="6">
        <v>197</v>
      </c>
      <c r="C2011" s="89" t="s">
        <v>216</v>
      </c>
      <c r="D2011" s="56" t="s">
        <v>352</v>
      </c>
      <c r="E2011" s="56" t="s">
        <v>1493</v>
      </c>
      <c r="F2011" s="7">
        <v>4099</v>
      </c>
      <c r="G2011" s="69">
        <v>317</v>
      </c>
      <c r="H2011" s="5">
        <v>6</v>
      </c>
      <c r="I2011" s="5">
        <v>9</v>
      </c>
    </row>
    <row r="2012" spans="1:9" x14ac:dyDescent="0.25">
      <c r="A2012" s="5">
        <v>2011</v>
      </c>
      <c r="B2012" s="6">
        <v>197</v>
      </c>
      <c r="C2012" s="89" t="s">
        <v>216</v>
      </c>
      <c r="D2012" s="56" t="s">
        <v>1636</v>
      </c>
      <c r="E2012" s="56" t="s">
        <v>1637</v>
      </c>
      <c r="F2012" s="7">
        <v>4100</v>
      </c>
      <c r="G2012" s="69">
        <v>70</v>
      </c>
      <c r="H2012" s="5">
        <v>7</v>
      </c>
      <c r="I2012" s="5">
        <v>0</v>
      </c>
    </row>
    <row r="2013" spans="1:9" x14ac:dyDescent="0.25">
      <c r="A2013" s="5">
        <v>2012</v>
      </c>
      <c r="B2013" s="6">
        <v>197</v>
      </c>
      <c r="C2013" s="89" t="s">
        <v>1638</v>
      </c>
      <c r="D2013" s="56" t="s">
        <v>1308</v>
      </c>
      <c r="E2013" s="56" t="s">
        <v>239</v>
      </c>
      <c r="F2013" s="7">
        <v>4337</v>
      </c>
      <c r="G2013" s="69">
        <v>889</v>
      </c>
      <c r="H2013" s="5">
        <v>13</v>
      </c>
      <c r="I2013" s="5">
        <v>8</v>
      </c>
    </row>
    <row r="2014" spans="1:9" x14ac:dyDescent="0.25">
      <c r="A2014" s="5">
        <v>2013</v>
      </c>
      <c r="B2014" s="6">
        <v>198</v>
      </c>
      <c r="C2014" s="7" t="s">
        <v>1639</v>
      </c>
      <c r="D2014" s="56" t="s">
        <v>1404</v>
      </c>
      <c r="E2014" s="56" t="s">
        <v>194</v>
      </c>
      <c r="F2014" s="7">
        <v>5163</v>
      </c>
      <c r="G2014" s="69">
        <v>52</v>
      </c>
      <c r="H2014" s="5">
        <v>19</v>
      </c>
      <c r="I2014" s="5">
        <v>8</v>
      </c>
    </row>
    <row r="2015" spans="1:9" x14ac:dyDescent="0.25">
      <c r="A2015" s="5">
        <v>2014</v>
      </c>
      <c r="B2015" s="6">
        <v>198</v>
      </c>
      <c r="C2015" s="7" t="s">
        <v>1639</v>
      </c>
      <c r="D2015" s="56" t="s">
        <v>1136</v>
      </c>
      <c r="E2015" s="56" t="s">
        <v>975</v>
      </c>
      <c r="F2015" s="7">
        <v>5164</v>
      </c>
      <c r="G2015" s="69">
        <v>37</v>
      </c>
      <c r="H2015" s="5">
        <v>5</v>
      </c>
      <c r="I2015" s="5">
        <v>8</v>
      </c>
    </row>
    <row r="2016" spans="1:9" x14ac:dyDescent="0.25">
      <c r="A2016" s="5">
        <v>2015</v>
      </c>
      <c r="B2016" s="6">
        <v>198</v>
      </c>
      <c r="C2016" s="7" t="s">
        <v>231</v>
      </c>
      <c r="D2016" s="84" t="s">
        <v>1597</v>
      </c>
      <c r="E2016" s="56" t="s">
        <v>1527</v>
      </c>
      <c r="F2016" s="7">
        <v>5397</v>
      </c>
      <c r="G2016" s="69">
        <v>30</v>
      </c>
      <c r="H2016" s="5">
        <v>5</v>
      </c>
      <c r="I2016" s="5">
        <v>5</v>
      </c>
    </row>
    <row r="2017" spans="1:9" x14ac:dyDescent="0.25">
      <c r="A2017" s="5">
        <v>2016</v>
      </c>
      <c r="B2017" s="6">
        <v>198</v>
      </c>
      <c r="C2017" s="7" t="s">
        <v>231</v>
      </c>
      <c r="D2017" s="56" t="s">
        <v>1156</v>
      </c>
      <c r="E2017" s="56" t="s">
        <v>84</v>
      </c>
      <c r="F2017" s="7">
        <v>5398</v>
      </c>
      <c r="G2017" s="69">
        <v>80</v>
      </c>
      <c r="H2017" s="5">
        <v>12</v>
      </c>
      <c r="I2017" s="5">
        <v>1</v>
      </c>
    </row>
    <row r="2018" spans="1:9" x14ac:dyDescent="0.25">
      <c r="A2018" s="5">
        <v>2017</v>
      </c>
      <c r="B2018" s="6">
        <v>198</v>
      </c>
      <c r="C2018" s="7" t="s">
        <v>231</v>
      </c>
      <c r="D2018" s="84" t="s">
        <v>1164</v>
      </c>
      <c r="E2018" s="56" t="s">
        <v>266</v>
      </c>
      <c r="F2018" s="7">
        <v>5399</v>
      </c>
      <c r="G2018" s="69">
        <v>155</v>
      </c>
      <c r="H2018" s="5">
        <v>3</v>
      </c>
      <c r="I2018" s="5">
        <v>11</v>
      </c>
    </row>
    <row r="2019" spans="1:9" x14ac:dyDescent="0.25">
      <c r="A2019" s="5">
        <v>2018</v>
      </c>
      <c r="B2019" s="6">
        <v>198</v>
      </c>
      <c r="C2019" s="7" t="s">
        <v>231</v>
      </c>
      <c r="D2019" s="56" t="s">
        <v>1125</v>
      </c>
      <c r="E2019" s="56" t="s">
        <v>18</v>
      </c>
      <c r="F2019" s="7">
        <v>5400</v>
      </c>
      <c r="G2019" s="69">
        <v>26</v>
      </c>
      <c r="H2019" s="5">
        <v>13</v>
      </c>
      <c r="I2019" s="5">
        <v>6</v>
      </c>
    </row>
    <row r="2020" spans="1:9" x14ac:dyDescent="0.25">
      <c r="A2020" s="5">
        <v>2019</v>
      </c>
      <c r="B2020" s="6">
        <v>198</v>
      </c>
      <c r="C2020" s="7" t="s">
        <v>231</v>
      </c>
      <c r="D2020" s="56" t="s">
        <v>1137</v>
      </c>
      <c r="E2020" s="56" t="s">
        <v>1640</v>
      </c>
      <c r="F2020" s="7">
        <v>5401</v>
      </c>
      <c r="G2020" s="69">
        <v>245</v>
      </c>
      <c r="H2020" s="5">
        <v>11</v>
      </c>
      <c r="I2020" s="5">
        <v>9</v>
      </c>
    </row>
    <row r="2021" spans="1:9" x14ac:dyDescent="0.25">
      <c r="A2021" s="5">
        <v>2020</v>
      </c>
      <c r="B2021" s="6">
        <v>198</v>
      </c>
      <c r="C2021" s="7" t="s">
        <v>231</v>
      </c>
      <c r="D2021" s="56" t="s">
        <v>296</v>
      </c>
      <c r="E2021" s="56" t="s">
        <v>69</v>
      </c>
      <c r="F2021" s="7">
        <v>5402</v>
      </c>
      <c r="G2021" s="69">
        <v>1496</v>
      </c>
      <c r="H2021" s="5">
        <v>19</v>
      </c>
      <c r="I2021" s="5">
        <v>7</v>
      </c>
    </row>
    <row r="2022" spans="1:9" x14ac:dyDescent="0.25">
      <c r="A2022" s="5">
        <v>2021</v>
      </c>
      <c r="B2022" s="6">
        <v>198</v>
      </c>
      <c r="C2022" s="7" t="s">
        <v>231</v>
      </c>
      <c r="D2022" s="56" t="s">
        <v>296</v>
      </c>
      <c r="E2022" s="56" t="s">
        <v>69</v>
      </c>
      <c r="F2022" s="7">
        <v>5403</v>
      </c>
      <c r="G2022" s="69">
        <v>599</v>
      </c>
      <c r="H2022" s="5">
        <v>8</v>
      </c>
      <c r="I2022" s="5">
        <v>6</v>
      </c>
    </row>
    <row r="2023" spans="1:9" x14ac:dyDescent="0.25">
      <c r="A2023" s="5">
        <v>2022</v>
      </c>
      <c r="B2023" s="6">
        <v>198</v>
      </c>
      <c r="C2023" s="7" t="s">
        <v>231</v>
      </c>
      <c r="D2023" s="56" t="s">
        <v>1126</v>
      </c>
      <c r="E2023" s="56" t="s">
        <v>279</v>
      </c>
      <c r="F2023" s="7">
        <v>5404</v>
      </c>
      <c r="G2023" s="69">
        <v>37</v>
      </c>
      <c r="H2023" s="5">
        <v>5</v>
      </c>
      <c r="I2023" s="5">
        <v>8</v>
      </c>
    </row>
    <row r="2024" spans="1:9" x14ac:dyDescent="0.25">
      <c r="A2024" s="5">
        <v>2023</v>
      </c>
      <c r="B2024" s="6">
        <v>3</v>
      </c>
      <c r="C2024" s="7" t="s">
        <v>1641</v>
      </c>
      <c r="D2024" s="56" t="s">
        <v>1379</v>
      </c>
      <c r="E2024" s="56" t="s">
        <v>938</v>
      </c>
      <c r="F2024" s="7">
        <v>1289</v>
      </c>
      <c r="G2024" s="69">
        <v>8</v>
      </c>
      <c r="H2024" s="5">
        <v>0</v>
      </c>
      <c r="I2024" s="5">
        <v>4</v>
      </c>
    </row>
    <row r="2025" spans="1:9" x14ac:dyDescent="0.25">
      <c r="A2025" s="5">
        <v>2024</v>
      </c>
      <c r="B2025" s="6">
        <v>3</v>
      </c>
      <c r="C2025" s="7" t="s">
        <v>1641</v>
      </c>
      <c r="D2025" s="56" t="s">
        <v>1125</v>
      </c>
      <c r="E2025" s="56" t="s">
        <v>1642</v>
      </c>
      <c r="F2025" s="7">
        <v>1290</v>
      </c>
      <c r="G2025" s="69">
        <v>71</v>
      </c>
      <c r="H2025" s="5">
        <v>19</v>
      </c>
      <c r="I2025" s="5">
        <v>8</v>
      </c>
    </row>
    <row r="2026" spans="1:9" x14ac:dyDescent="0.25">
      <c r="A2026" s="5">
        <v>2025</v>
      </c>
      <c r="B2026" s="6">
        <v>3</v>
      </c>
      <c r="C2026" s="7" t="s">
        <v>1641</v>
      </c>
      <c r="D2026" s="56" t="s">
        <v>1262</v>
      </c>
      <c r="E2026" s="56" t="s">
        <v>349</v>
      </c>
      <c r="F2026" s="7">
        <v>1291</v>
      </c>
      <c r="G2026" s="69">
        <v>2621</v>
      </c>
      <c r="H2026" s="5">
        <v>16</v>
      </c>
      <c r="I2026" s="5">
        <v>11</v>
      </c>
    </row>
    <row r="2027" spans="1:9" x14ac:dyDescent="0.25">
      <c r="A2027" s="5">
        <v>2026</v>
      </c>
      <c r="B2027" s="6">
        <v>3</v>
      </c>
      <c r="C2027" s="7" t="s">
        <v>1641</v>
      </c>
      <c r="D2027" s="56" t="s">
        <v>389</v>
      </c>
      <c r="E2027" s="56" t="s">
        <v>1643</v>
      </c>
      <c r="F2027" s="7">
        <v>1292</v>
      </c>
      <c r="G2027" s="69">
        <v>133</v>
      </c>
      <c r="H2027" s="5">
        <v>2</v>
      </c>
      <c r="I2027" s="5">
        <v>0</v>
      </c>
    </row>
    <row r="2028" spans="1:9" x14ac:dyDescent="0.25">
      <c r="A2028" s="5">
        <v>2027</v>
      </c>
      <c r="B2028" s="6">
        <v>3</v>
      </c>
      <c r="C2028" s="7" t="s">
        <v>1641</v>
      </c>
      <c r="D2028" s="56" t="s">
        <v>1165</v>
      </c>
      <c r="E2028" s="56" t="s">
        <v>213</v>
      </c>
      <c r="F2028" s="7">
        <v>1293</v>
      </c>
      <c r="G2028" s="69">
        <v>23</v>
      </c>
      <c r="H2028" s="5">
        <v>8</v>
      </c>
      <c r="I2028" s="5">
        <v>3</v>
      </c>
    </row>
    <row r="2029" spans="1:9" x14ac:dyDescent="0.25">
      <c r="A2029" s="5">
        <v>2028</v>
      </c>
      <c r="B2029" s="6">
        <v>3</v>
      </c>
      <c r="C2029" s="7" t="s">
        <v>1641</v>
      </c>
      <c r="D2029" s="84" t="s">
        <v>1399</v>
      </c>
      <c r="E2029" s="56" t="s">
        <v>106</v>
      </c>
      <c r="F2029" s="7">
        <v>1294</v>
      </c>
      <c r="G2029" s="69">
        <v>72</v>
      </c>
      <c r="H2029" s="5">
        <v>19</v>
      </c>
      <c r="I2029" s="5">
        <v>10</v>
      </c>
    </row>
    <row r="2030" spans="1:9" x14ac:dyDescent="0.25">
      <c r="A2030" s="5">
        <v>2029</v>
      </c>
      <c r="B2030" s="6">
        <v>3</v>
      </c>
      <c r="C2030" s="7" t="s">
        <v>1641</v>
      </c>
      <c r="D2030" s="56" t="s">
        <v>1152</v>
      </c>
      <c r="E2030" s="84" t="s">
        <v>1644</v>
      </c>
      <c r="F2030" s="7">
        <v>1295</v>
      </c>
      <c r="G2030" s="69">
        <v>94</v>
      </c>
      <c r="H2030" s="5">
        <v>12</v>
      </c>
      <c r="I2030" s="5">
        <v>3</v>
      </c>
    </row>
    <row r="2031" spans="1:9" x14ac:dyDescent="0.25">
      <c r="A2031" s="5">
        <v>2030</v>
      </c>
      <c r="B2031" s="6">
        <v>12</v>
      </c>
      <c r="C2031" s="7" t="s">
        <v>260</v>
      </c>
      <c r="D2031" s="56" t="s">
        <v>1126</v>
      </c>
      <c r="E2031" s="56" t="s">
        <v>244</v>
      </c>
      <c r="F2031" s="7">
        <v>1549</v>
      </c>
      <c r="G2031" s="69">
        <v>54</v>
      </c>
      <c r="H2031" s="5">
        <v>6</v>
      </c>
      <c r="I2031" s="5">
        <v>7</v>
      </c>
    </row>
    <row r="2032" spans="1:9" x14ac:dyDescent="0.25">
      <c r="A2032" s="5">
        <v>2031</v>
      </c>
      <c r="B2032" s="6">
        <v>12</v>
      </c>
      <c r="C2032" s="7" t="s">
        <v>260</v>
      </c>
      <c r="D2032" s="84" t="s">
        <v>1164</v>
      </c>
      <c r="E2032" s="56" t="s">
        <v>266</v>
      </c>
      <c r="F2032" s="7">
        <v>1550</v>
      </c>
      <c r="G2032" s="69">
        <v>78</v>
      </c>
      <c r="H2032" s="5">
        <v>18</v>
      </c>
      <c r="I2032" s="5">
        <v>0</v>
      </c>
    </row>
    <row r="2033" spans="1:9" x14ac:dyDescent="0.25">
      <c r="A2033" s="5">
        <v>2032</v>
      </c>
      <c r="B2033" s="6">
        <v>12</v>
      </c>
      <c r="C2033" s="7" t="s">
        <v>260</v>
      </c>
      <c r="D2033" s="56" t="s">
        <v>389</v>
      </c>
      <c r="E2033" s="56" t="s">
        <v>311</v>
      </c>
      <c r="F2033" s="7">
        <v>1551</v>
      </c>
      <c r="G2033" s="69">
        <v>14</v>
      </c>
      <c r="H2033" s="5">
        <v>18</v>
      </c>
      <c r="I2033" s="5">
        <v>1</v>
      </c>
    </row>
    <row r="2034" spans="1:9" x14ac:dyDescent="0.25">
      <c r="A2034" s="5">
        <v>2033</v>
      </c>
      <c r="B2034" s="6">
        <v>12</v>
      </c>
      <c r="C2034" s="7" t="s">
        <v>260</v>
      </c>
      <c r="D2034" s="56" t="s">
        <v>389</v>
      </c>
      <c r="E2034" s="56" t="s">
        <v>1643</v>
      </c>
      <c r="F2034" s="7">
        <v>1552</v>
      </c>
      <c r="G2034" s="69">
        <v>315</v>
      </c>
      <c r="H2034" s="5">
        <v>6</v>
      </c>
      <c r="I2034" s="5">
        <v>1</v>
      </c>
    </row>
    <row r="2035" spans="1:9" x14ac:dyDescent="0.25">
      <c r="A2035" s="5">
        <v>2034</v>
      </c>
      <c r="B2035" s="6">
        <v>12</v>
      </c>
      <c r="C2035" s="7" t="s">
        <v>260</v>
      </c>
      <c r="D2035" s="84" t="s">
        <v>1399</v>
      </c>
      <c r="E2035" s="56" t="s">
        <v>106</v>
      </c>
      <c r="F2035" s="7">
        <v>1553</v>
      </c>
      <c r="G2035" s="69">
        <v>37</v>
      </c>
      <c r="H2035" s="5">
        <v>19</v>
      </c>
      <c r="I2035" s="5">
        <v>6</v>
      </c>
    </row>
    <row r="2036" spans="1:9" x14ac:dyDescent="0.25">
      <c r="A2036" s="5">
        <v>2035</v>
      </c>
      <c r="B2036" s="6">
        <v>12</v>
      </c>
      <c r="C2036" s="7" t="s">
        <v>260</v>
      </c>
      <c r="D2036" s="56" t="s">
        <v>1645</v>
      </c>
      <c r="E2036" s="56" t="s">
        <v>1646</v>
      </c>
      <c r="F2036" s="7">
        <v>1554</v>
      </c>
      <c r="G2036" s="69">
        <v>32</v>
      </c>
      <c r="H2036" s="5">
        <v>1</v>
      </c>
      <c r="I2036" s="5">
        <v>7</v>
      </c>
    </row>
    <row r="2037" spans="1:9" x14ac:dyDescent="0.25">
      <c r="A2037" s="67">
        <v>2036</v>
      </c>
      <c r="B2037" s="25">
        <v>12</v>
      </c>
      <c r="C2037" s="86" t="s">
        <v>260</v>
      </c>
      <c r="D2037" s="87" t="s">
        <v>14</v>
      </c>
      <c r="E2037" s="87" t="s">
        <v>131</v>
      </c>
      <c r="F2037" s="86">
        <v>1555</v>
      </c>
      <c r="G2037" s="88">
        <v>23</v>
      </c>
      <c r="H2037" s="67">
        <v>19</v>
      </c>
      <c r="I2037" s="67">
        <v>8</v>
      </c>
    </row>
    <row r="2038" spans="1:9" x14ac:dyDescent="0.25">
      <c r="A2038" s="5">
        <v>2037</v>
      </c>
      <c r="B2038" s="6">
        <v>12</v>
      </c>
      <c r="C2038" s="7" t="s">
        <v>260</v>
      </c>
      <c r="D2038" s="56" t="s">
        <v>1134</v>
      </c>
      <c r="E2038" s="56" t="s">
        <v>12</v>
      </c>
      <c r="F2038" s="7">
        <v>1556</v>
      </c>
      <c r="G2038" s="69">
        <v>9</v>
      </c>
      <c r="H2038" s="5">
        <v>18</v>
      </c>
      <c r="I2038" s="5">
        <v>5</v>
      </c>
    </row>
    <row r="2039" spans="1:9" x14ac:dyDescent="0.25">
      <c r="A2039" s="5">
        <v>2038</v>
      </c>
      <c r="B2039" s="6">
        <v>12</v>
      </c>
      <c r="C2039" s="7" t="s">
        <v>260</v>
      </c>
      <c r="D2039" s="56" t="s">
        <v>1134</v>
      </c>
      <c r="E2039" s="56" t="s">
        <v>12</v>
      </c>
      <c r="F2039" s="7">
        <v>1557</v>
      </c>
      <c r="G2039" s="69">
        <v>25</v>
      </c>
      <c r="H2039" s="5">
        <v>10</v>
      </c>
      <c r="I2039" s="5">
        <v>3</v>
      </c>
    </row>
    <row r="2040" spans="1:9" x14ac:dyDescent="0.25">
      <c r="A2040" s="5">
        <v>2039</v>
      </c>
      <c r="B2040" s="6">
        <v>12</v>
      </c>
      <c r="C2040" s="7" t="s">
        <v>260</v>
      </c>
      <c r="D2040" s="56" t="s">
        <v>296</v>
      </c>
      <c r="E2040" s="56" t="s">
        <v>69</v>
      </c>
      <c r="F2040" s="7">
        <v>1558</v>
      </c>
      <c r="G2040" s="69">
        <v>14</v>
      </c>
      <c r="H2040" s="5">
        <v>4</v>
      </c>
      <c r="I2040" s="5">
        <v>0</v>
      </c>
    </row>
    <row r="2041" spans="1:9" x14ac:dyDescent="0.25">
      <c r="A2041" s="5">
        <v>2040</v>
      </c>
      <c r="B2041" s="6">
        <v>12</v>
      </c>
      <c r="C2041" s="7" t="s">
        <v>260</v>
      </c>
      <c r="D2041" s="84" t="s">
        <v>1117</v>
      </c>
      <c r="E2041" s="84" t="s">
        <v>1647</v>
      </c>
      <c r="F2041" s="7">
        <v>1559</v>
      </c>
      <c r="G2041" s="69">
        <v>122</v>
      </c>
      <c r="H2041" s="5">
        <v>11</v>
      </c>
      <c r="I2041" s="5">
        <v>5</v>
      </c>
    </row>
    <row r="2042" spans="1:9" x14ac:dyDescent="0.25">
      <c r="A2042" s="5">
        <v>2041</v>
      </c>
      <c r="B2042" s="6">
        <v>12</v>
      </c>
      <c r="C2042" s="7" t="s">
        <v>260</v>
      </c>
      <c r="D2042" s="56" t="s">
        <v>1135</v>
      </c>
      <c r="E2042" s="56" t="s">
        <v>180</v>
      </c>
      <c r="F2042" s="7">
        <v>1560</v>
      </c>
      <c r="G2042" s="69">
        <v>185</v>
      </c>
      <c r="H2042" s="5">
        <v>19</v>
      </c>
      <c r="I2042" s="5">
        <v>5</v>
      </c>
    </row>
    <row r="2043" spans="1:9" x14ac:dyDescent="0.25">
      <c r="A2043" s="5">
        <v>2042</v>
      </c>
      <c r="B2043" s="6">
        <v>12</v>
      </c>
      <c r="C2043" s="7" t="s">
        <v>260</v>
      </c>
      <c r="D2043" s="56" t="s">
        <v>1645</v>
      </c>
      <c r="E2043" s="56" t="s">
        <v>1646</v>
      </c>
      <c r="F2043" s="7">
        <v>1561</v>
      </c>
      <c r="G2043" s="69">
        <v>31</v>
      </c>
      <c r="H2043" s="5">
        <v>1</v>
      </c>
      <c r="I2043" s="5">
        <v>7</v>
      </c>
    </row>
    <row r="2044" spans="1:9" x14ac:dyDescent="0.25">
      <c r="A2044" s="5">
        <v>2043</v>
      </c>
      <c r="B2044" s="6">
        <v>12</v>
      </c>
      <c r="C2044" s="7" t="s">
        <v>267</v>
      </c>
      <c r="D2044" s="56" t="s">
        <v>1648</v>
      </c>
      <c r="E2044" s="56" t="s">
        <v>56</v>
      </c>
      <c r="F2044" s="7">
        <v>1776</v>
      </c>
      <c r="G2044" s="69">
        <v>48</v>
      </c>
      <c r="H2044" s="5">
        <v>13</v>
      </c>
      <c r="I2044" s="5">
        <v>3</v>
      </c>
    </row>
    <row r="2045" spans="1:9" x14ac:dyDescent="0.25">
      <c r="A2045" s="5">
        <v>2044</v>
      </c>
      <c r="B2045" s="6">
        <v>12</v>
      </c>
      <c r="C2045" s="7" t="s">
        <v>267</v>
      </c>
      <c r="D2045" s="56" t="s">
        <v>1391</v>
      </c>
      <c r="E2045" s="56" t="s">
        <v>1649</v>
      </c>
      <c r="F2045" s="7">
        <v>1777</v>
      </c>
      <c r="G2045" s="69">
        <v>132</v>
      </c>
      <c r="H2045" s="5">
        <v>1</v>
      </c>
      <c r="I2045" s="5">
        <v>2</v>
      </c>
    </row>
    <row r="2046" spans="1:9" x14ac:dyDescent="0.25">
      <c r="A2046" s="5">
        <v>2045</v>
      </c>
      <c r="B2046" s="6">
        <v>12</v>
      </c>
      <c r="C2046" s="7" t="s">
        <v>267</v>
      </c>
      <c r="D2046" s="56" t="s">
        <v>1391</v>
      </c>
      <c r="E2046" s="56" t="s">
        <v>1649</v>
      </c>
      <c r="F2046" s="7">
        <v>1778</v>
      </c>
      <c r="G2046" s="69">
        <v>318</v>
      </c>
      <c r="H2046" s="5">
        <v>0</v>
      </c>
      <c r="I2046" s="5">
        <v>0</v>
      </c>
    </row>
    <row r="2047" spans="1:9" x14ac:dyDescent="0.25">
      <c r="A2047" s="5">
        <v>2046</v>
      </c>
      <c r="B2047" s="6">
        <v>12</v>
      </c>
      <c r="C2047" s="7" t="s">
        <v>267</v>
      </c>
      <c r="D2047" s="56" t="s">
        <v>1121</v>
      </c>
      <c r="E2047" s="56" t="s">
        <v>64</v>
      </c>
      <c r="F2047" s="7">
        <v>1779</v>
      </c>
      <c r="G2047" s="69">
        <v>52</v>
      </c>
      <c r="H2047" s="5">
        <v>4</v>
      </c>
      <c r="I2047" s="5">
        <v>6</v>
      </c>
    </row>
    <row r="2048" spans="1:9" x14ac:dyDescent="0.25">
      <c r="A2048" s="5">
        <v>2047</v>
      </c>
      <c r="B2048" s="6">
        <v>12</v>
      </c>
      <c r="C2048" s="7" t="s">
        <v>1650</v>
      </c>
      <c r="D2048" s="56" t="s">
        <v>389</v>
      </c>
      <c r="E2048" s="56" t="s">
        <v>1545</v>
      </c>
      <c r="F2048" s="7">
        <v>2045</v>
      </c>
      <c r="G2048" s="69">
        <v>56</v>
      </c>
      <c r="H2048" s="5">
        <v>9</v>
      </c>
      <c r="I2048" s="5">
        <v>10</v>
      </c>
    </row>
    <row r="2049" spans="1:9" x14ac:dyDescent="0.25">
      <c r="A2049" s="5">
        <v>2048</v>
      </c>
      <c r="B2049" s="6">
        <v>12</v>
      </c>
      <c r="C2049" s="7" t="s">
        <v>1650</v>
      </c>
      <c r="D2049" s="56" t="s">
        <v>1136</v>
      </c>
      <c r="E2049" s="56" t="s">
        <v>975</v>
      </c>
      <c r="F2049" s="7">
        <v>2046</v>
      </c>
      <c r="G2049" s="69">
        <v>37</v>
      </c>
      <c r="H2049" s="5">
        <v>19</v>
      </c>
      <c r="I2049" s="5">
        <v>4</v>
      </c>
    </row>
    <row r="2050" spans="1:9" x14ac:dyDescent="0.25">
      <c r="A2050" s="5">
        <v>2049</v>
      </c>
      <c r="B2050" s="6">
        <v>12</v>
      </c>
      <c r="C2050" s="7" t="s">
        <v>1650</v>
      </c>
      <c r="D2050" s="56" t="s">
        <v>1137</v>
      </c>
      <c r="E2050" s="56" t="s">
        <v>64</v>
      </c>
      <c r="F2050" s="7">
        <v>2047</v>
      </c>
      <c r="G2050" s="69">
        <v>162</v>
      </c>
      <c r="H2050" s="5">
        <v>16</v>
      </c>
      <c r="I2050" s="5">
        <v>11</v>
      </c>
    </row>
    <row r="2051" spans="1:9" x14ac:dyDescent="0.25">
      <c r="A2051" s="5">
        <v>2050</v>
      </c>
      <c r="B2051" s="6">
        <v>12</v>
      </c>
      <c r="C2051" s="7" t="s">
        <v>1650</v>
      </c>
      <c r="D2051" s="56" t="s">
        <v>1135</v>
      </c>
      <c r="E2051" s="56" t="s">
        <v>180</v>
      </c>
      <c r="F2051" s="7">
        <v>2048</v>
      </c>
      <c r="G2051" s="69">
        <v>105</v>
      </c>
      <c r="H2051" s="5">
        <v>2</v>
      </c>
      <c r="I2051" s="5">
        <v>6</v>
      </c>
    </row>
    <row r="2052" spans="1:9" x14ac:dyDescent="0.25">
      <c r="A2052" s="5">
        <v>2051</v>
      </c>
      <c r="B2052" s="6">
        <v>12</v>
      </c>
      <c r="C2052" s="7" t="s">
        <v>1650</v>
      </c>
      <c r="D2052" s="56" t="s">
        <v>1135</v>
      </c>
      <c r="E2052" s="56" t="s">
        <v>180</v>
      </c>
      <c r="F2052" s="7">
        <v>2049</v>
      </c>
      <c r="G2052" s="69">
        <v>78</v>
      </c>
      <c r="H2052" s="5">
        <v>1</v>
      </c>
      <c r="I2052" s="5">
        <v>7</v>
      </c>
    </row>
    <row r="2053" spans="1:9" x14ac:dyDescent="0.25">
      <c r="A2053" s="5">
        <v>2052</v>
      </c>
      <c r="B2053" s="6">
        <v>12</v>
      </c>
      <c r="C2053" s="7" t="s">
        <v>1454</v>
      </c>
      <c r="D2053" s="56" t="s">
        <v>1134</v>
      </c>
      <c r="E2053" s="56" t="s">
        <v>1317</v>
      </c>
      <c r="F2053" s="7">
        <v>2244</v>
      </c>
      <c r="G2053" s="69">
        <v>2203</v>
      </c>
      <c r="H2053" s="5">
        <v>2</v>
      </c>
      <c r="I2053" s="5">
        <v>4</v>
      </c>
    </row>
    <row r="2054" spans="1:9" x14ac:dyDescent="0.25">
      <c r="A2054" s="5">
        <v>2053</v>
      </c>
      <c r="B2054" s="6">
        <v>12</v>
      </c>
      <c r="C2054" s="7" t="s">
        <v>1454</v>
      </c>
      <c r="D2054" s="56" t="s">
        <v>225</v>
      </c>
      <c r="E2054" s="56" t="s">
        <v>11</v>
      </c>
      <c r="F2054" s="7">
        <v>2246</v>
      </c>
      <c r="G2054" s="69">
        <v>102</v>
      </c>
      <c r="H2054" s="5">
        <v>18</v>
      </c>
      <c r="I2054" s="5">
        <v>2</v>
      </c>
    </row>
    <row r="2055" spans="1:9" x14ac:dyDescent="0.25">
      <c r="A2055" s="5">
        <v>2054</v>
      </c>
      <c r="B2055" s="6">
        <v>12</v>
      </c>
      <c r="C2055" s="7" t="s">
        <v>1454</v>
      </c>
      <c r="D2055" s="56" t="s">
        <v>1137</v>
      </c>
      <c r="E2055" s="56" t="s">
        <v>886</v>
      </c>
      <c r="F2055" s="7">
        <v>2247</v>
      </c>
      <c r="G2055" s="69">
        <v>392</v>
      </c>
      <c r="H2055" s="5">
        <v>16</v>
      </c>
      <c r="I2055" s="5">
        <v>8</v>
      </c>
    </row>
    <row r="2056" spans="1:9" x14ac:dyDescent="0.25">
      <c r="A2056" s="5">
        <v>2055</v>
      </c>
      <c r="B2056" s="6">
        <v>12</v>
      </c>
      <c r="C2056" s="7" t="s">
        <v>1454</v>
      </c>
      <c r="D2056" s="56" t="s">
        <v>1152</v>
      </c>
      <c r="E2056" s="56" t="s">
        <v>34</v>
      </c>
      <c r="F2056" s="7">
        <v>2248</v>
      </c>
      <c r="G2056" s="69">
        <v>31</v>
      </c>
      <c r="H2056" s="5">
        <v>11</v>
      </c>
      <c r="I2056" s="5">
        <v>7</v>
      </c>
    </row>
    <row r="2057" spans="1:9" x14ac:dyDescent="0.25">
      <c r="A2057" s="5">
        <v>2056</v>
      </c>
      <c r="B2057" s="6">
        <v>12</v>
      </c>
      <c r="C2057" s="7" t="s">
        <v>1454</v>
      </c>
      <c r="D2057" s="56" t="s">
        <v>1152</v>
      </c>
      <c r="E2057" s="56" t="s">
        <v>34</v>
      </c>
      <c r="F2057" s="7">
        <v>2249</v>
      </c>
      <c r="G2057" s="69">
        <v>43</v>
      </c>
      <c r="H2057" s="5">
        <v>3</v>
      </c>
      <c r="I2057" s="5">
        <v>6</v>
      </c>
    </row>
    <row r="2058" spans="1:9" x14ac:dyDescent="0.25">
      <c r="A2058" s="5">
        <v>2057</v>
      </c>
      <c r="B2058" s="6">
        <v>12</v>
      </c>
      <c r="C2058" s="7" t="s">
        <v>1454</v>
      </c>
      <c r="D2058" s="56" t="s">
        <v>1152</v>
      </c>
      <c r="E2058" s="56" t="s">
        <v>34</v>
      </c>
      <c r="F2058" s="7">
        <v>2250</v>
      </c>
      <c r="G2058" s="69">
        <v>4</v>
      </c>
      <c r="H2058" s="5">
        <v>4</v>
      </c>
      <c r="I2058" s="5">
        <v>2</v>
      </c>
    </row>
    <row r="2059" spans="1:9" x14ac:dyDescent="0.25">
      <c r="A2059" s="5">
        <v>2058</v>
      </c>
      <c r="B2059" s="6">
        <v>12</v>
      </c>
      <c r="C2059" s="7" t="s">
        <v>1454</v>
      </c>
      <c r="D2059" s="56" t="s">
        <v>1152</v>
      </c>
      <c r="E2059" s="56" t="s">
        <v>34</v>
      </c>
      <c r="F2059" s="7">
        <v>2251</v>
      </c>
      <c r="G2059" s="69">
        <v>212</v>
      </c>
      <c r="H2059" s="5">
        <v>10</v>
      </c>
      <c r="I2059" s="5">
        <v>2</v>
      </c>
    </row>
    <row r="2060" spans="1:9" x14ac:dyDescent="0.25">
      <c r="A2060" s="5">
        <v>2059</v>
      </c>
      <c r="B2060" s="6">
        <v>12</v>
      </c>
      <c r="C2060" s="7" t="s">
        <v>568</v>
      </c>
      <c r="D2060" s="56" t="s">
        <v>225</v>
      </c>
      <c r="E2060" s="56" t="s">
        <v>11</v>
      </c>
      <c r="F2060" s="7">
        <v>2606</v>
      </c>
      <c r="G2060" s="69">
        <v>54</v>
      </c>
      <c r="H2060" s="5">
        <v>0</v>
      </c>
      <c r="I2060" s="5">
        <v>2</v>
      </c>
    </row>
    <row r="2061" spans="1:9" x14ac:dyDescent="0.25">
      <c r="A2061" s="5">
        <v>2060</v>
      </c>
      <c r="B2061" s="6">
        <v>12</v>
      </c>
      <c r="C2061" s="7" t="s">
        <v>568</v>
      </c>
      <c r="D2061" s="56" t="s">
        <v>1134</v>
      </c>
      <c r="E2061" s="56" t="s">
        <v>12</v>
      </c>
      <c r="F2061" s="7">
        <v>2607</v>
      </c>
      <c r="G2061" s="69">
        <v>17</v>
      </c>
      <c r="H2061" s="5">
        <v>11</v>
      </c>
      <c r="I2061" s="5">
        <v>1</v>
      </c>
    </row>
    <row r="2062" spans="1:9" x14ac:dyDescent="0.25">
      <c r="A2062" s="5">
        <v>2061</v>
      </c>
      <c r="B2062" s="6">
        <v>12</v>
      </c>
      <c r="C2062" s="7" t="s">
        <v>568</v>
      </c>
      <c r="D2062" s="56" t="s">
        <v>1134</v>
      </c>
      <c r="E2062" s="56" t="s">
        <v>12</v>
      </c>
      <c r="F2062" s="7">
        <v>2608</v>
      </c>
      <c r="G2062" s="69">
        <v>64</v>
      </c>
      <c r="H2062" s="5">
        <v>17</v>
      </c>
      <c r="I2062" s="5">
        <v>11</v>
      </c>
    </row>
    <row r="2063" spans="1:9" x14ac:dyDescent="0.25">
      <c r="A2063" s="5">
        <v>2062</v>
      </c>
      <c r="B2063" s="6">
        <v>12</v>
      </c>
      <c r="C2063" s="7" t="s">
        <v>568</v>
      </c>
      <c r="D2063" s="56" t="s">
        <v>1134</v>
      </c>
      <c r="E2063" s="56" t="s">
        <v>12</v>
      </c>
      <c r="F2063" s="7">
        <v>2609</v>
      </c>
      <c r="G2063" s="69">
        <v>100</v>
      </c>
      <c r="H2063" s="5">
        <v>5</v>
      </c>
      <c r="I2063" s="5">
        <v>10</v>
      </c>
    </row>
    <row r="2064" spans="1:9" x14ac:dyDescent="0.25">
      <c r="A2064" s="5">
        <v>2063</v>
      </c>
      <c r="B2064" s="6">
        <v>12</v>
      </c>
      <c r="C2064" s="7" t="s">
        <v>1651</v>
      </c>
      <c r="D2064" s="56" t="s">
        <v>352</v>
      </c>
      <c r="E2064" s="56" t="s">
        <v>491</v>
      </c>
      <c r="F2064" s="7">
        <v>2990</v>
      </c>
      <c r="G2064" s="69">
        <v>140</v>
      </c>
      <c r="H2064" s="5">
        <v>5</v>
      </c>
      <c r="I2064" s="5">
        <v>5</v>
      </c>
    </row>
    <row r="2065" spans="1:9" x14ac:dyDescent="0.25">
      <c r="A2065" s="5">
        <v>2064</v>
      </c>
      <c r="B2065" s="6">
        <v>12</v>
      </c>
      <c r="C2065" s="7" t="s">
        <v>1651</v>
      </c>
      <c r="D2065" s="56" t="s">
        <v>1158</v>
      </c>
      <c r="E2065" s="56" t="s">
        <v>1531</v>
      </c>
      <c r="F2065" s="7">
        <v>2991</v>
      </c>
      <c r="G2065" s="69">
        <v>184</v>
      </c>
      <c r="H2065" s="5">
        <v>17</v>
      </c>
      <c r="I2065" s="5">
        <v>10</v>
      </c>
    </row>
    <row r="2066" spans="1:9" x14ac:dyDescent="0.25">
      <c r="A2066" s="5">
        <v>2065</v>
      </c>
      <c r="B2066" s="6">
        <v>12</v>
      </c>
      <c r="C2066" s="7" t="s">
        <v>1651</v>
      </c>
      <c r="D2066" s="56" t="s">
        <v>296</v>
      </c>
      <c r="E2066" s="56" t="s">
        <v>1581</v>
      </c>
      <c r="F2066" s="7">
        <v>2992</v>
      </c>
      <c r="G2066" s="69">
        <v>144</v>
      </c>
      <c r="H2066" s="5">
        <v>0</v>
      </c>
      <c r="I2066" s="5">
        <v>5</v>
      </c>
    </row>
    <row r="2067" spans="1:9" x14ac:dyDescent="0.25">
      <c r="A2067" s="5">
        <v>2066</v>
      </c>
      <c r="B2067" s="6">
        <v>12</v>
      </c>
      <c r="C2067" s="7" t="s">
        <v>1651</v>
      </c>
      <c r="D2067" s="56" t="s">
        <v>1136</v>
      </c>
      <c r="E2067" s="56" t="s">
        <v>975</v>
      </c>
      <c r="F2067" s="7">
        <v>2993</v>
      </c>
      <c r="G2067" s="69">
        <v>40</v>
      </c>
      <c r="H2067" s="5">
        <v>17</v>
      </c>
      <c r="I2067" s="5">
        <v>6</v>
      </c>
    </row>
    <row r="2068" spans="1:9" x14ac:dyDescent="0.25">
      <c r="A2068" s="5">
        <v>2067</v>
      </c>
      <c r="B2068" s="6">
        <v>12</v>
      </c>
      <c r="C2068" s="7" t="s">
        <v>1651</v>
      </c>
      <c r="D2068" s="84" t="s">
        <v>1652</v>
      </c>
      <c r="E2068" s="56" t="s">
        <v>1653</v>
      </c>
      <c r="F2068" s="7">
        <v>2994</v>
      </c>
      <c r="G2068" s="69">
        <v>43</v>
      </c>
      <c r="H2068" s="5">
        <v>6</v>
      </c>
      <c r="I2068" s="5">
        <v>2</v>
      </c>
    </row>
    <row r="2069" spans="1:9" x14ac:dyDescent="0.25">
      <c r="A2069" s="5">
        <v>2068</v>
      </c>
      <c r="B2069" s="6">
        <v>12</v>
      </c>
      <c r="C2069" s="7" t="s">
        <v>1654</v>
      </c>
      <c r="D2069" s="56" t="s">
        <v>1137</v>
      </c>
      <c r="E2069" s="56" t="s">
        <v>1655</v>
      </c>
      <c r="F2069" s="7">
        <v>3681</v>
      </c>
      <c r="G2069" s="69">
        <v>179</v>
      </c>
      <c r="H2069" s="5">
        <v>14</v>
      </c>
      <c r="I2069" s="5">
        <v>3</v>
      </c>
    </row>
    <row r="2070" spans="1:9" x14ac:dyDescent="0.25">
      <c r="A2070" s="5">
        <v>2069</v>
      </c>
      <c r="B2070" s="6">
        <v>12</v>
      </c>
      <c r="C2070" s="89" t="s">
        <v>1656</v>
      </c>
      <c r="D2070" s="84" t="s">
        <v>1164</v>
      </c>
      <c r="E2070" s="56" t="s">
        <v>266</v>
      </c>
      <c r="F2070" s="7">
        <v>3982</v>
      </c>
      <c r="G2070" s="69">
        <v>38</v>
      </c>
      <c r="H2070" s="5">
        <v>8</v>
      </c>
      <c r="I2070" s="5">
        <v>6</v>
      </c>
    </row>
    <row r="2071" spans="1:9" x14ac:dyDescent="0.25">
      <c r="A2071" s="5">
        <v>2070</v>
      </c>
      <c r="B2071" s="6">
        <v>12</v>
      </c>
      <c r="C2071" s="89" t="s">
        <v>1656</v>
      </c>
      <c r="D2071" s="56" t="s">
        <v>1536</v>
      </c>
      <c r="E2071" s="56" t="s">
        <v>166</v>
      </c>
      <c r="F2071" s="7">
        <v>3983</v>
      </c>
      <c r="G2071" s="69">
        <v>726</v>
      </c>
      <c r="H2071" s="5">
        <v>3</v>
      </c>
      <c r="I2071" s="5">
        <v>8</v>
      </c>
    </row>
    <row r="2072" spans="1:9" x14ac:dyDescent="0.25">
      <c r="A2072" s="5">
        <v>2071</v>
      </c>
      <c r="B2072" s="6">
        <v>12</v>
      </c>
      <c r="C2072" s="89" t="s">
        <v>1656</v>
      </c>
      <c r="D2072" s="56" t="s">
        <v>1131</v>
      </c>
      <c r="E2072" s="56" t="s">
        <v>419</v>
      </c>
      <c r="F2072" s="7">
        <v>3984</v>
      </c>
      <c r="G2072" s="69">
        <v>43</v>
      </c>
      <c r="H2072" s="5">
        <v>3</v>
      </c>
      <c r="I2072" s="5">
        <v>0</v>
      </c>
    </row>
    <row r="2073" spans="1:9" x14ac:dyDescent="0.25">
      <c r="A2073" s="5">
        <v>2072</v>
      </c>
      <c r="B2073" s="6">
        <v>12</v>
      </c>
      <c r="C2073" s="89" t="s">
        <v>1656</v>
      </c>
      <c r="D2073" s="56" t="s">
        <v>1134</v>
      </c>
      <c r="E2073" s="56" t="s">
        <v>12</v>
      </c>
      <c r="F2073" s="7">
        <v>3985</v>
      </c>
      <c r="G2073" s="69">
        <v>59</v>
      </c>
      <c r="H2073" s="5">
        <v>6</v>
      </c>
      <c r="I2073" s="5">
        <v>1</v>
      </c>
    </row>
    <row r="2074" spans="1:9" x14ac:dyDescent="0.25">
      <c r="A2074" s="5">
        <v>2073</v>
      </c>
      <c r="B2074" s="6">
        <v>12</v>
      </c>
      <c r="C2074" s="89" t="s">
        <v>583</v>
      </c>
      <c r="D2074" s="84" t="s">
        <v>296</v>
      </c>
      <c r="E2074" s="84" t="s">
        <v>56</v>
      </c>
      <c r="F2074" s="7">
        <v>4261</v>
      </c>
      <c r="G2074" s="69">
        <v>278</v>
      </c>
      <c r="H2074" s="5">
        <v>0</v>
      </c>
      <c r="I2074" s="5">
        <v>11</v>
      </c>
    </row>
    <row r="2075" spans="1:9" x14ac:dyDescent="0.25">
      <c r="A2075" s="67">
        <v>2074</v>
      </c>
      <c r="B2075" s="25">
        <v>12</v>
      </c>
      <c r="C2075" s="90" t="s">
        <v>1657</v>
      </c>
      <c r="D2075" s="87" t="s">
        <v>9</v>
      </c>
      <c r="E2075" s="87" t="s">
        <v>495</v>
      </c>
      <c r="F2075" s="86">
        <v>4505</v>
      </c>
      <c r="G2075" s="88">
        <v>54</v>
      </c>
      <c r="H2075" s="67">
        <v>0</v>
      </c>
      <c r="I2075" s="67">
        <v>2</v>
      </c>
    </row>
    <row r="2076" spans="1:9" x14ac:dyDescent="0.25">
      <c r="A2076" s="5">
        <v>2075</v>
      </c>
      <c r="B2076" s="6">
        <v>12</v>
      </c>
      <c r="C2076" s="89" t="s">
        <v>1657</v>
      </c>
      <c r="D2076" s="56" t="s">
        <v>1137</v>
      </c>
      <c r="E2076" s="56" t="s">
        <v>886</v>
      </c>
      <c r="F2076" s="7">
        <v>4506</v>
      </c>
      <c r="G2076" s="69">
        <v>294</v>
      </c>
      <c r="H2076" s="5">
        <v>7</v>
      </c>
      <c r="I2076" s="5">
        <v>5</v>
      </c>
    </row>
    <row r="2077" spans="1:9" x14ac:dyDescent="0.25">
      <c r="A2077" s="5">
        <v>2076</v>
      </c>
      <c r="B2077" s="6">
        <v>12</v>
      </c>
      <c r="C2077" s="89" t="s">
        <v>1657</v>
      </c>
      <c r="D2077" s="56" t="s">
        <v>1134</v>
      </c>
      <c r="E2077" s="56" t="s">
        <v>12</v>
      </c>
      <c r="F2077" s="7">
        <v>4507</v>
      </c>
      <c r="G2077" s="69">
        <v>8</v>
      </c>
      <c r="H2077" s="5">
        <v>0</v>
      </c>
      <c r="I2077" s="5">
        <v>5</v>
      </c>
    </row>
    <row r="2078" spans="1:9" x14ac:dyDescent="0.25">
      <c r="A2078" s="67">
        <v>2077</v>
      </c>
      <c r="B2078" s="25">
        <v>12</v>
      </c>
      <c r="C2078" s="90" t="s">
        <v>1657</v>
      </c>
      <c r="D2078" s="87" t="s">
        <v>27</v>
      </c>
      <c r="E2078" s="87" t="s">
        <v>1324</v>
      </c>
      <c r="F2078" s="86">
        <v>4508</v>
      </c>
      <c r="G2078" s="88">
        <v>31</v>
      </c>
      <c r="H2078" s="67">
        <v>11</v>
      </c>
      <c r="I2078" s="67">
        <v>2</v>
      </c>
    </row>
    <row r="2079" spans="1:9" x14ac:dyDescent="0.25">
      <c r="A2079" s="5">
        <v>2078</v>
      </c>
      <c r="B2079" s="6">
        <v>12</v>
      </c>
      <c r="C2079" s="7" t="s">
        <v>1658</v>
      </c>
      <c r="D2079" s="56" t="s">
        <v>1131</v>
      </c>
      <c r="E2079" s="56" t="s">
        <v>419</v>
      </c>
      <c r="F2079" s="7">
        <v>5034</v>
      </c>
      <c r="G2079" s="69">
        <v>8</v>
      </c>
      <c r="H2079" s="5">
        <v>0</v>
      </c>
      <c r="I2079" s="5">
        <v>6</v>
      </c>
    </row>
    <row r="2080" spans="1:9" x14ac:dyDescent="0.25">
      <c r="A2080" s="5">
        <v>2079</v>
      </c>
      <c r="B2080" s="6">
        <v>12</v>
      </c>
      <c r="C2080" s="7" t="s">
        <v>1658</v>
      </c>
      <c r="D2080" s="56" t="s">
        <v>1131</v>
      </c>
      <c r="E2080" s="56" t="s">
        <v>419</v>
      </c>
      <c r="F2080" s="7">
        <v>5035</v>
      </c>
      <c r="G2080" s="69">
        <v>8</v>
      </c>
      <c r="H2080" s="5">
        <v>0</v>
      </c>
      <c r="I2080" s="5">
        <v>5</v>
      </c>
    </row>
    <row r="2081" spans="1:9" x14ac:dyDescent="0.25">
      <c r="A2081" s="5">
        <v>2080</v>
      </c>
      <c r="B2081" s="6">
        <v>12</v>
      </c>
      <c r="C2081" s="89" t="s">
        <v>587</v>
      </c>
      <c r="D2081" s="56" t="s">
        <v>1378</v>
      </c>
      <c r="E2081" s="56" t="s">
        <v>1659</v>
      </c>
      <c r="F2081" s="7">
        <v>5594</v>
      </c>
      <c r="G2081" s="69">
        <v>38</v>
      </c>
      <c r="H2081" s="5">
        <v>8</v>
      </c>
      <c r="I2081" s="5">
        <v>5</v>
      </c>
    </row>
    <row r="2082" spans="1:9" x14ac:dyDescent="0.25">
      <c r="A2082" s="5">
        <v>2081</v>
      </c>
      <c r="B2082" s="6">
        <v>12</v>
      </c>
      <c r="C2082" s="89" t="s">
        <v>1660</v>
      </c>
      <c r="D2082" s="56" t="s">
        <v>1436</v>
      </c>
      <c r="E2082" s="56" t="s">
        <v>326</v>
      </c>
      <c r="F2082" s="7">
        <v>1202</v>
      </c>
      <c r="G2082" s="69">
        <v>25</v>
      </c>
      <c r="H2082" s="5">
        <v>7</v>
      </c>
      <c r="I2082" s="5">
        <v>1</v>
      </c>
    </row>
    <row r="2083" spans="1:9" x14ac:dyDescent="0.25">
      <c r="A2083" s="5">
        <v>2082</v>
      </c>
      <c r="B2083" s="6">
        <v>12</v>
      </c>
      <c r="C2083" s="89" t="s">
        <v>1660</v>
      </c>
      <c r="D2083" s="56" t="s">
        <v>1436</v>
      </c>
      <c r="E2083" s="56" t="s">
        <v>326</v>
      </c>
      <c r="F2083" s="7">
        <v>1203</v>
      </c>
      <c r="G2083" s="69">
        <v>57</v>
      </c>
      <c r="H2083" s="5">
        <v>9</v>
      </c>
      <c r="I2083" s="5">
        <v>11</v>
      </c>
    </row>
    <row r="2084" spans="1:9" x14ac:dyDescent="0.25">
      <c r="A2084" s="5">
        <v>2083</v>
      </c>
      <c r="B2084" s="6">
        <v>12</v>
      </c>
      <c r="C2084" s="89" t="s">
        <v>1661</v>
      </c>
      <c r="D2084" s="56" t="s">
        <v>1123</v>
      </c>
      <c r="E2084" s="56" t="s">
        <v>65</v>
      </c>
      <c r="F2084" s="7">
        <v>2027</v>
      </c>
      <c r="G2084" s="69">
        <v>57</v>
      </c>
      <c r="H2084" s="5">
        <v>8</v>
      </c>
      <c r="I2084" s="5">
        <v>7</v>
      </c>
    </row>
    <row r="2085" spans="1:9" x14ac:dyDescent="0.25">
      <c r="A2085" s="5">
        <v>2084</v>
      </c>
      <c r="B2085" s="6">
        <v>12</v>
      </c>
      <c r="C2085" s="89" t="s">
        <v>1661</v>
      </c>
      <c r="D2085" s="56" t="s">
        <v>1123</v>
      </c>
      <c r="E2085" s="56" t="s">
        <v>65</v>
      </c>
      <c r="F2085" s="7">
        <v>2028</v>
      </c>
      <c r="G2085" s="69">
        <v>31</v>
      </c>
      <c r="H2085" s="5">
        <v>3</v>
      </c>
      <c r="I2085" s="5">
        <v>11</v>
      </c>
    </row>
    <row r="2086" spans="1:9" x14ac:dyDescent="0.25">
      <c r="A2086" s="5">
        <v>2085</v>
      </c>
      <c r="B2086" s="6">
        <v>12</v>
      </c>
      <c r="C2086" s="89" t="s">
        <v>1661</v>
      </c>
      <c r="D2086" s="56" t="s">
        <v>1315</v>
      </c>
      <c r="E2086" s="56" t="s">
        <v>1662</v>
      </c>
      <c r="F2086" s="7">
        <v>2029</v>
      </c>
      <c r="G2086" s="69">
        <v>79</v>
      </c>
      <c r="H2086" s="5">
        <v>9</v>
      </c>
      <c r="I2086" s="5">
        <v>5</v>
      </c>
    </row>
    <row r="2087" spans="1:9" x14ac:dyDescent="0.25">
      <c r="A2087" s="5">
        <v>2086</v>
      </c>
      <c r="B2087" s="6">
        <v>12</v>
      </c>
      <c r="C2087" s="89" t="s">
        <v>1661</v>
      </c>
      <c r="D2087" s="56" t="s">
        <v>1315</v>
      </c>
      <c r="E2087" s="56" t="s">
        <v>1662</v>
      </c>
      <c r="F2087" s="7">
        <v>2030</v>
      </c>
      <c r="G2087" s="69">
        <v>299</v>
      </c>
      <c r="H2087" s="5">
        <v>6</v>
      </c>
      <c r="I2087" s="5">
        <v>1</v>
      </c>
    </row>
    <row r="2088" spans="1:9" x14ac:dyDescent="0.25">
      <c r="A2088" s="5">
        <v>2087</v>
      </c>
      <c r="B2088" s="6">
        <v>12</v>
      </c>
      <c r="C2088" s="89" t="s">
        <v>1663</v>
      </c>
      <c r="D2088" s="56" t="s">
        <v>1133</v>
      </c>
      <c r="E2088" s="56" t="s">
        <v>393</v>
      </c>
      <c r="F2088" s="7">
        <v>3154</v>
      </c>
      <c r="G2088" s="69">
        <v>151</v>
      </c>
      <c r="H2088" s="5">
        <v>15</v>
      </c>
      <c r="I2088" s="5">
        <v>2</v>
      </c>
    </row>
    <row r="2089" spans="1:9" x14ac:dyDescent="0.25">
      <c r="A2089" s="5">
        <v>2088</v>
      </c>
      <c r="B2089" s="6">
        <v>12</v>
      </c>
      <c r="C2089" s="89" t="s">
        <v>1663</v>
      </c>
      <c r="D2089" s="56" t="s">
        <v>1328</v>
      </c>
      <c r="E2089" s="84" t="s">
        <v>1325</v>
      </c>
      <c r="F2089" s="7">
        <v>3155</v>
      </c>
      <c r="G2089" s="69">
        <v>88</v>
      </c>
      <c r="H2089" s="5">
        <v>0</v>
      </c>
      <c r="I2089" s="5">
        <v>0</v>
      </c>
    </row>
    <row r="2090" spans="1:9" x14ac:dyDescent="0.25">
      <c r="A2090" s="5">
        <v>2089</v>
      </c>
      <c r="B2090" s="6">
        <v>12</v>
      </c>
      <c r="C2090" s="89" t="s">
        <v>598</v>
      </c>
      <c r="D2090" s="56" t="s">
        <v>1664</v>
      </c>
      <c r="E2090" s="56" t="s">
        <v>131</v>
      </c>
      <c r="F2090" s="7">
        <v>3376</v>
      </c>
      <c r="G2090" s="69">
        <v>43</v>
      </c>
      <c r="H2090" s="5">
        <v>19</v>
      </c>
      <c r="I2090" s="5">
        <v>3</v>
      </c>
    </row>
    <row r="2091" spans="1:9" x14ac:dyDescent="0.25">
      <c r="A2091" s="5">
        <v>2090</v>
      </c>
      <c r="B2091" s="6">
        <v>12</v>
      </c>
      <c r="C2091" s="89" t="s">
        <v>598</v>
      </c>
      <c r="D2091" s="56" t="s">
        <v>1664</v>
      </c>
      <c r="E2091" s="56" t="s">
        <v>131</v>
      </c>
      <c r="F2091" s="7">
        <v>3377</v>
      </c>
      <c r="G2091" s="69">
        <v>34</v>
      </c>
      <c r="H2091" s="5">
        <v>13</v>
      </c>
      <c r="I2091" s="5">
        <v>8</v>
      </c>
    </row>
    <row r="2092" spans="1:9" x14ac:dyDescent="0.25">
      <c r="A2092" s="5">
        <v>2091</v>
      </c>
      <c r="B2092" s="6">
        <v>12</v>
      </c>
      <c r="C2092" s="89" t="s">
        <v>598</v>
      </c>
      <c r="D2092" s="56" t="s">
        <v>1664</v>
      </c>
      <c r="E2092" s="56" t="s">
        <v>131</v>
      </c>
      <c r="F2092" s="7">
        <v>3378</v>
      </c>
      <c r="G2092" s="69">
        <v>19</v>
      </c>
      <c r="H2092" s="5">
        <v>18</v>
      </c>
      <c r="I2092" s="5">
        <v>4</v>
      </c>
    </row>
    <row r="2093" spans="1:9" x14ac:dyDescent="0.25">
      <c r="A2093" s="5">
        <v>2092</v>
      </c>
      <c r="B2093" s="6">
        <v>12</v>
      </c>
      <c r="C2093" s="89" t="s">
        <v>598</v>
      </c>
      <c r="D2093" s="56" t="s">
        <v>1664</v>
      </c>
      <c r="E2093" s="56" t="s">
        <v>131</v>
      </c>
      <c r="F2093" s="7">
        <v>3379</v>
      </c>
      <c r="G2093" s="69">
        <v>54</v>
      </c>
      <c r="H2093" s="5">
        <v>15</v>
      </c>
      <c r="I2093" s="5">
        <v>2</v>
      </c>
    </row>
    <row r="2094" spans="1:9" x14ac:dyDescent="0.25">
      <c r="A2094" s="5">
        <v>2093</v>
      </c>
      <c r="B2094" s="6">
        <v>12</v>
      </c>
      <c r="C2094" s="89" t="s">
        <v>598</v>
      </c>
      <c r="D2094" s="56" t="s">
        <v>1329</v>
      </c>
      <c r="E2094" s="56" t="s">
        <v>97</v>
      </c>
      <c r="F2094" s="7">
        <v>3380</v>
      </c>
      <c r="G2094" s="69">
        <v>33</v>
      </c>
      <c r="H2094" s="5">
        <v>4</v>
      </c>
      <c r="I2094" s="5">
        <v>4</v>
      </c>
    </row>
    <row r="2095" spans="1:9" x14ac:dyDescent="0.25">
      <c r="A2095" s="5">
        <v>2094</v>
      </c>
      <c r="B2095" s="6">
        <v>12</v>
      </c>
      <c r="C2095" s="89" t="s">
        <v>1665</v>
      </c>
      <c r="D2095" s="56" t="s">
        <v>1136</v>
      </c>
      <c r="E2095" s="56" t="s">
        <v>1285</v>
      </c>
      <c r="F2095" s="7">
        <v>3767</v>
      </c>
      <c r="G2095" s="69">
        <v>96</v>
      </c>
      <c r="H2095" s="5">
        <v>6</v>
      </c>
      <c r="I2095" s="5">
        <v>11</v>
      </c>
    </row>
    <row r="2096" spans="1:9" x14ac:dyDescent="0.25">
      <c r="A2096" s="5">
        <v>2095</v>
      </c>
      <c r="B2096" s="6">
        <v>12</v>
      </c>
      <c r="C2096" s="89" t="s">
        <v>1665</v>
      </c>
      <c r="D2096" s="56" t="s">
        <v>1404</v>
      </c>
      <c r="E2096" s="56" t="s">
        <v>194</v>
      </c>
      <c r="F2096" s="7">
        <v>3768</v>
      </c>
      <c r="G2096" s="69">
        <v>450</v>
      </c>
      <c r="H2096" s="5">
        <v>9</v>
      </c>
      <c r="I2096" s="5">
        <v>6</v>
      </c>
    </row>
    <row r="2097" spans="1:9" x14ac:dyDescent="0.25">
      <c r="A2097" s="5">
        <v>2096</v>
      </c>
      <c r="B2097" s="6">
        <v>12</v>
      </c>
      <c r="C2097" s="89" t="s">
        <v>1665</v>
      </c>
      <c r="D2097" s="56" t="s">
        <v>1404</v>
      </c>
      <c r="E2097" s="56" t="s">
        <v>194</v>
      </c>
      <c r="F2097" s="7">
        <v>3769</v>
      </c>
      <c r="G2097" s="69">
        <v>150</v>
      </c>
      <c r="H2097" s="5">
        <v>9</v>
      </c>
      <c r="I2097" s="5">
        <v>6</v>
      </c>
    </row>
    <row r="2098" spans="1:9" x14ac:dyDescent="0.25">
      <c r="A2098" s="5">
        <v>2097</v>
      </c>
      <c r="B2098" s="6">
        <v>12</v>
      </c>
      <c r="C2098" s="89" t="s">
        <v>1665</v>
      </c>
      <c r="D2098" s="56" t="s">
        <v>1131</v>
      </c>
      <c r="E2098" s="56" t="s">
        <v>419</v>
      </c>
      <c r="F2098" s="7">
        <v>3770</v>
      </c>
      <c r="G2098" s="69">
        <v>129</v>
      </c>
      <c r="H2098" s="5">
        <v>16</v>
      </c>
      <c r="I2098" s="5">
        <v>5</v>
      </c>
    </row>
    <row r="2099" spans="1:9" x14ac:dyDescent="0.25">
      <c r="A2099" s="5">
        <v>2098</v>
      </c>
      <c r="B2099" s="6">
        <v>12</v>
      </c>
      <c r="C2099" s="89" t="s">
        <v>1665</v>
      </c>
      <c r="D2099" s="56" t="s">
        <v>1131</v>
      </c>
      <c r="E2099" s="56" t="s">
        <v>419</v>
      </c>
      <c r="F2099" s="7">
        <v>3771</v>
      </c>
      <c r="G2099" s="69">
        <v>8</v>
      </c>
      <c r="H2099" s="5">
        <v>3</v>
      </c>
      <c r="I2099" s="5">
        <v>5</v>
      </c>
    </row>
    <row r="2100" spans="1:9" x14ac:dyDescent="0.25">
      <c r="A2100" s="5">
        <v>2099</v>
      </c>
      <c r="B2100" s="6">
        <v>12</v>
      </c>
      <c r="C2100" s="89" t="s">
        <v>1666</v>
      </c>
      <c r="D2100" s="56" t="s">
        <v>1379</v>
      </c>
      <c r="E2100" s="56" t="s">
        <v>938</v>
      </c>
      <c r="F2100" s="7">
        <v>4048</v>
      </c>
      <c r="G2100" s="69">
        <v>72</v>
      </c>
      <c r="H2100" s="5">
        <v>2</v>
      </c>
      <c r="I2100" s="5">
        <v>10</v>
      </c>
    </row>
    <row r="2101" spans="1:9" x14ac:dyDescent="0.25">
      <c r="A2101" s="5">
        <v>2100</v>
      </c>
      <c r="B2101" s="6">
        <v>12</v>
      </c>
      <c r="C2101" s="89" t="s">
        <v>1666</v>
      </c>
      <c r="D2101" s="56" t="s">
        <v>1667</v>
      </c>
      <c r="E2101" s="56" t="s">
        <v>242</v>
      </c>
      <c r="F2101" s="7">
        <v>4049</v>
      </c>
      <c r="G2101" s="69">
        <v>14</v>
      </c>
      <c r="H2101" s="5">
        <v>4</v>
      </c>
      <c r="I2101" s="5">
        <v>2</v>
      </c>
    </row>
    <row r="2102" spans="1:9" x14ac:dyDescent="0.25">
      <c r="A2102" s="5">
        <v>2101</v>
      </c>
      <c r="B2102" s="6">
        <v>12</v>
      </c>
      <c r="C2102" s="89" t="s">
        <v>1668</v>
      </c>
      <c r="D2102" s="56" t="s">
        <v>1130</v>
      </c>
      <c r="E2102" s="56" t="s">
        <v>277</v>
      </c>
      <c r="F2102" s="7">
        <v>4577</v>
      </c>
      <c r="G2102" s="69">
        <v>43</v>
      </c>
      <c r="H2102" s="5">
        <v>18</v>
      </c>
      <c r="I2102" s="5">
        <v>6</v>
      </c>
    </row>
    <row r="2103" spans="1:9" x14ac:dyDescent="0.25">
      <c r="A2103" s="5">
        <v>2102</v>
      </c>
      <c r="B2103" s="6">
        <v>12</v>
      </c>
      <c r="C2103" s="89" t="s">
        <v>1668</v>
      </c>
      <c r="D2103" s="56" t="s">
        <v>1165</v>
      </c>
      <c r="E2103" s="56" t="s">
        <v>213</v>
      </c>
      <c r="F2103" s="7">
        <v>4578</v>
      </c>
      <c r="G2103" s="69">
        <v>37</v>
      </c>
      <c r="H2103" s="5">
        <v>19</v>
      </c>
      <c r="I2103" s="5">
        <v>0</v>
      </c>
    </row>
    <row r="2104" spans="1:9" x14ac:dyDescent="0.25">
      <c r="A2104" s="5">
        <v>2103</v>
      </c>
      <c r="B2104" s="6">
        <v>13</v>
      </c>
      <c r="C2104" s="89" t="s">
        <v>1669</v>
      </c>
      <c r="D2104" s="56" t="s">
        <v>1134</v>
      </c>
      <c r="E2104" s="56" t="s">
        <v>285</v>
      </c>
      <c r="F2104" s="7">
        <v>5391</v>
      </c>
      <c r="G2104" s="69">
        <v>599</v>
      </c>
      <c r="H2104" s="5">
        <v>4</v>
      </c>
      <c r="I2104" s="5">
        <v>5</v>
      </c>
    </row>
    <row r="2105" spans="1:9" x14ac:dyDescent="0.25">
      <c r="A2105" s="5">
        <v>2104</v>
      </c>
      <c r="B2105" s="6">
        <v>13</v>
      </c>
      <c r="C2105" s="89" t="s">
        <v>1669</v>
      </c>
      <c r="D2105" s="56" t="s">
        <v>1134</v>
      </c>
      <c r="E2105" s="56" t="s">
        <v>285</v>
      </c>
      <c r="F2105" s="7">
        <v>5392</v>
      </c>
      <c r="G2105" s="69">
        <v>898</v>
      </c>
      <c r="H2105" s="5">
        <v>16</v>
      </c>
      <c r="I2105" s="5">
        <v>9</v>
      </c>
    </row>
    <row r="2106" spans="1:9" x14ac:dyDescent="0.25">
      <c r="A2106" s="5">
        <v>2105</v>
      </c>
      <c r="B2106" s="6">
        <v>13</v>
      </c>
      <c r="C2106" s="89" t="s">
        <v>1669</v>
      </c>
      <c r="D2106" s="56" t="s">
        <v>1137</v>
      </c>
      <c r="E2106" s="56" t="s">
        <v>1442</v>
      </c>
      <c r="F2106" s="7">
        <v>5393</v>
      </c>
      <c r="G2106" s="69">
        <v>89</v>
      </c>
      <c r="H2106" s="5">
        <v>8</v>
      </c>
      <c r="I2106" s="5">
        <v>9</v>
      </c>
    </row>
    <row r="2107" spans="1:9" x14ac:dyDescent="0.25">
      <c r="A2107" s="5">
        <v>2106</v>
      </c>
      <c r="B2107" s="6">
        <v>13</v>
      </c>
      <c r="C2107" s="89" t="s">
        <v>617</v>
      </c>
      <c r="D2107" s="56" t="s">
        <v>389</v>
      </c>
      <c r="E2107" s="56" t="s">
        <v>1526</v>
      </c>
      <c r="F2107" s="7">
        <v>1592</v>
      </c>
      <c r="G2107" s="69">
        <v>24</v>
      </c>
      <c r="H2107" s="5">
        <v>5</v>
      </c>
      <c r="I2107" s="5">
        <v>7</v>
      </c>
    </row>
    <row r="2108" spans="1:9" x14ac:dyDescent="0.25">
      <c r="A2108" s="5">
        <v>2107</v>
      </c>
      <c r="B2108" s="6">
        <v>13</v>
      </c>
      <c r="C2108" s="89" t="s">
        <v>1670</v>
      </c>
      <c r="D2108" s="56" t="s">
        <v>1134</v>
      </c>
      <c r="E2108" s="56" t="s">
        <v>12</v>
      </c>
      <c r="F2108" s="7">
        <v>1283</v>
      </c>
      <c r="G2108" s="69">
        <v>66</v>
      </c>
      <c r="H2108" s="5">
        <v>17</v>
      </c>
      <c r="I2108" s="5">
        <v>11</v>
      </c>
    </row>
    <row r="2109" spans="1:9" x14ac:dyDescent="0.25">
      <c r="A2109" s="5">
        <v>2108</v>
      </c>
      <c r="B2109" s="6">
        <v>13</v>
      </c>
      <c r="C2109" s="89" t="s">
        <v>621</v>
      </c>
      <c r="D2109" s="56" t="s">
        <v>1129</v>
      </c>
      <c r="E2109" s="56" t="s">
        <v>277</v>
      </c>
      <c r="F2109" s="7">
        <v>2392</v>
      </c>
      <c r="G2109" s="69">
        <v>76</v>
      </c>
      <c r="H2109" s="5">
        <v>0</v>
      </c>
      <c r="I2109" s="5">
        <v>9</v>
      </c>
    </row>
    <row r="2110" spans="1:9" x14ac:dyDescent="0.25">
      <c r="A2110" s="5">
        <v>2109</v>
      </c>
      <c r="B2110" s="6">
        <v>13</v>
      </c>
      <c r="C2110" s="89" t="s">
        <v>1671</v>
      </c>
      <c r="D2110" s="56" t="s">
        <v>1667</v>
      </c>
      <c r="E2110" s="56" t="s">
        <v>242</v>
      </c>
      <c r="F2110" s="7">
        <v>3844</v>
      </c>
      <c r="G2110" s="69">
        <v>70</v>
      </c>
      <c r="H2110" s="5">
        <v>10</v>
      </c>
      <c r="I2110" s="5">
        <v>10</v>
      </c>
    </row>
    <row r="2111" spans="1:9" x14ac:dyDescent="0.25">
      <c r="A2111" s="5">
        <v>2110</v>
      </c>
      <c r="B2111" s="6">
        <v>13</v>
      </c>
      <c r="C2111" s="89" t="s">
        <v>1672</v>
      </c>
      <c r="D2111" s="56" t="s">
        <v>352</v>
      </c>
      <c r="E2111" s="56" t="s">
        <v>1541</v>
      </c>
      <c r="F2111" s="7">
        <v>4303</v>
      </c>
      <c r="G2111" s="69">
        <v>54</v>
      </c>
      <c r="H2111" s="5">
        <v>2</v>
      </c>
      <c r="I2111" s="5">
        <v>1</v>
      </c>
    </row>
    <row r="2112" spans="1:9" x14ac:dyDescent="0.25">
      <c r="A2112" s="5">
        <v>2111</v>
      </c>
      <c r="B2112" s="6">
        <v>13</v>
      </c>
      <c r="C2112" s="89" t="s">
        <v>1673</v>
      </c>
      <c r="D2112" s="56" t="s">
        <v>1121</v>
      </c>
      <c r="E2112" s="56" t="s">
        <v>64</v>
      </c>
      <c r="F2112" s="7">
        <v>4523</v>
      </c>
      <c r="G2112" s="69">
        <v>25</v>
      </c>
      <c r="H2112" s="5">
        <v>6</v>
      </c>
      <c r="I2112" s="5">
        <v>6</v>
      </c>
    </row>
    <row r="2113" spans="1:9" x14ac:dyDescent="0.25">
      <c r="A2113" s="5">
        <v>2112</v>
      </c>
      <c r="B2113" s="6">
        <v>13</v>
      </c>
      <c r="C2113" s="89" t="s">
        <v>1674</v>
      </c>
      <c r="D2113" s="56" t="s">
        <v>1137</v>
      </c>
      <c r="E2113" s="56" t="s">
        <v>41</v>
      </c>
      <c r="F2113" s="7">
        <v>4932</v>
      </c>
      <c r="G2113" s="69">
        <v>164</v>
      </c>
      <c r="H2113" s="5">
        <v>7</v>
      </c>
      <c r="I2113" s="5">
        <v>9</v>
      </c>
    </row>
    <row r="2114" spans="1:9" x14ac:dyDescent="0.25">
      <c r="A2114" s="5">
        <v>2113</v>
      </c>
      <c r="B2114" s="6">
        <v>13</v>
      </c>
      <c r="C2114" s="89" t="s">
        <v>638</v>
      </c>
      <c r="D2114" s="56" t="s">
        <v>389</v>
      </c>
      <c r="E2114" s="56" t="s">
        <v>1545</v>
      </c>
      <c r="F2114" s="7">
        <v>5113</v>
      </c>
      <c r="G2114" s="69">
        <v>616</v>
      </c>
      <c r="H2114" s="5">
        <v>12</v>
      </c>
      <c r="I2114" s="5">
        <v>2</v>
      </c>
    </row>
    <row r="2115" spans="1:9" x14ac:dyDescent="0.25">
      <c r="A2115" s="5">
        <v>2114</v>
      </c>
      <c r="B2115" s="6">
        <v>13</v>
      </c>
      <c r="C2115" s="89" t="s">
        <v>1675</v>
      </c>
      <c r="D2115" s="56" t="s">
        <v>225</v>
      </c>
      <c r="E2115" s="56" t="s">
        <v>11</v>
      </c>
      <c r="F2115" s="7">
        <v>800</v>
      </c>
      <c r="G2115" s="69">
        <v>148</v>
      </c>
      <c r="H2115" s="5">
        <v>4</v>
      </c>
      <c r="I2115" s="5">
        <v>5</v>
      </c>
    </row>
    <row r="2116" spans="1:9" x14ac:dyDescent="0.25">
      <c r="A2116" s="5">
        <v>2115</v>
      </c>
      <c r="B2116" s="6">
        <v>13</v>
      </c>
      <c r="C2116" s="89" t="s">
        <v>655</v>
      </c>
      <c r="D2116" s="56" t="s">
        <v>352</v>
      </c>
      <c r="E2116" s="56" t="s">
        <v>1359</v>
      </c>
      <c r="F2116" s="7">
        <v>2327</v>
      </c>
      <c r="G2116" s="69">
        <v>97</v>
      </c>
      <c r="H2116" s="5">
        <v>6</v>
      </c>
      <c r="I2116" s="5">
        <v>7</v>
      </c>
    </row>
    <row r="2117" spans="1:9" x14ac:dyDescent="0.25">
      <c r="A2117" s="5">
        <v>2116</v>
      </c>
      <c r="B2117" s="6">
        <v>13</v>
      </c>
      <c r="C2117" s="89" t="s">
        <v>1676</v>
      </c>
      <c r="D2117" s="56" t="s">
        <v>1137</v>
      </c>
      <c r="E2117" s="56" t="s">
        <v>64</v>
      </c>
      <c r="F2117" s="7">
        <v>3769</v>
      </c>
      <c r="G2117" s="69">
        <v>66</v>
      </c>
      <c r="H2117" s="5">
        <v>11</v>
      </c>
      <c r="I2117" s="5">
        <v>4</v>
      </c>
    </row>
    <row r="2118" spans="1:9" x14ac:dyDescent="0.25">
      <c r="A2118" s="5">
        <v>2117</v>
      </c>
      <c r="B2118" s="6">
        <v>13</v>
      </c>
      <c r="C2118" s="89" t="s">
        <v>671</v>
      </c>
      <c r="D2118" s="56" t="s">
        <v>225</v>
      </c>
      <c r="E2118" s="56" t="s">
        <v>492</v>
      </c>
      <c r="F2118" s="7">
        <v>1096</v>
      </c>
      <c r="G2118" s="69">
        <v>271</v>
      </c>
      <c r="H2118" s="5">
        <v>18</v>
      </c>
      <c r="I2118" s="5">
        <v>1</v>
      </c>
    </row>
    <row r="2119" spans="1:9" x14ac:dyDescent="0.25">
      <c r="A2119" s="5">
        <v>2118</v>
      </c>
      <c r="B2119" s="6">
        <v>13</v>
      </c>
      <c r="C2119" s="89" t="s">
        <v>1677</v>
      </c>
      <c r="D2119" s="84" t="s">
        <v>1164</v>
      </c>
      <c r="E2119" s="56" t="s">
        <v>266</v>
      </c>
      <c r="F2119" s="7">
        <v>3035</v>
      </c>
      <c r="G2119" s="69">
        <v>351</v>
      </c>
      <c r="H2119" s="5">
        <v>1</v>
      </c>
      <c r="I2119" s="5">
        <v>7</v>
      </c>
    </row>
    <row r="2120" spans="1:9" x14ac:dyDescent="0.25">
      <c r="A2120" s="5">
        <v>2119</v>
      </c>
      <c r="B2120" s="6">
        <v>13</v>
      </c>
      <c r="C2120" s="89" t="s">
        <v>1678</v>
      </c>
      <c r="D2120" s="84" t="s">
        <v>1164</v>
      </c>
      <c r="E2120" s="56" t="s">
        <v>266</v>
      </c>
      <c r="F2120" s="7">
        <v>3551</v>
      </c>
      <c r="G2120" s="69">
        <v>35</v>
      </c>
      <c r="H2120" s="5">
        <v>11</v>
      </c>
      <c r="I2120" s="5">
        <v>7</v>
      </c>
    </row>
    <row r="2121" spans="1:9" x14ac:dyDescent="0.25">
      <c r="A2121" s="5">
        <v>2120</v>
      </c>
      <c r="B2121" s="6">
        <v>13</v>
      </c>
      <c r="C2121" s="89" t="s">
        <v>1678</v>
      </c>
      <c r="D2121" s="56" t="s">
        <v>1679</v>
      </c>
      <c r="E2121" s="56" t="s">
        <v>1680</v>
      </c>
      <c r="F2121" s="7">
        <v>3552</v>
      </c>
      <c r="G2121" s="69">
        <v>153</v>
      </c>
      <c r="H2121" s="5">
        <v>18</v>
      </c>
      <c r="I2121" s="5">
        <v>10</v>
      </c>
    </row>
    <row r="2122" spans="1:9" x14ac:dyDescent="0.25">
      <c r="A2122" s="5">
        <v>2121</v>
      </c>
      <c r="B2122" s="6">
        <v>13</v>
      </c>
      <c r="C2122" s="89" t="s">
        <v>1678</v>
      </c>
      <c r="D2122" s="56" t="s">
        <v>1134</v>
      </c>
      <c r="E2122" s="56" t="s">
        <v>12</v>
      </c>
      <c r="F2122" s="7">
        <v>3553</v>
      </c>
      <c r="G2122" s="69">
        <v>42</v>
      </c>
      <c r="H2122" s="5">
        <v>18</v>
      </c>
      <c r="I2122" s="5">
        <v>6</v>
      </c>
    </row>
    <row r="2123" spans="1:9" x14ac:dyDescent="0.25">
      <c r="A2123" s="5">
        <v>2122</v>
      </c>
      <c r="B2123" s="6">
        <v>13</v>
      </c>
      <c r="C2123" s="89" t="s">
        <v>1678</v>
      </c>
      <c r="D2123" s="56" t="s">
        <v>1134</v>
      </c>
      <c r="E2123" s="56" t="s">
        <v>12</v>
      </c>
      <c r="F2123" s="7">
        <v>3554</v>
      </c>
      <c r="G2123" s="69">
        <v>56</v>
      </c>
      <c r="H2123" s="5">
        <v>10</v>
      </c>
      <c r="I2123" s="5">
        <v>9</v>
      </c>
    </row>
    <row r="2124" spans="1:9" x14ac:dyDescent="0.25">
      <c r="A2124" s="5">
        <v>2123</v>
      </c>
      <c r="B2124" s="6">
        <v>13</v>
      </c>
      <c r="C2124" s="89" t="s">
        <v>1681</v>
      </c>
      <c r="D2124" s="56" t="s">
        <v>1283</v>
      </c>
      <c r="E2124" s="56" t="s">
        <v>128</v>
      </c>
      <c r="F2124" s="7">
        <v>3739</v>
      </c>
      <c r="G2124" s="69">
        <v>74</v>
      </c>
      <c r="H2124" s="5">
        <v>6</v>
      </c>
      <c r="I2124" s="5">
        <v>6</v>
      </c>
    </row>
    <row r="2125" spans="1:9" x14ac:dyDescent="0.25">
      <c r="A2125" s="5">
        <v>2124</v>
      </c>
      <c r="B2125" s="6">
        <v>13</v>
      </c>
      <c r="C2125" s="89" t="s">
        <v>1681</v>
      </c>
      <c r="D2125" s="56" t="s">
        <v>1134</v>
      </c>
      <c r="E2125" s="56" t="s">
        <v>12</v>
      </c>
      <c r="F2125" s="7">
        <v>3740</v>
      </c>
      <c r="G2125" s="69">
        <v>65</v>
      </c>
      <c r="H2125" s="5">
        <v>7</v>
      </c>
      <c r="I2125" s="5">
        <v>9</v>
      </c>
    </row>
    <row r="2126" spans="1:9" x14ac:dyDescent="0.25">
      <c r="A2126" s="5">
        <v>2125</v>
      </c>
      <c r="B2126" s="6">
        <v>13</v>
      </c>
      <c r="C2126" s="89" t="s">
        <v>1681</v>
      </c>
      <c r="D2126" s="56" t="s">
        <v>1460</v>
      </c>
      <c r="E2126" s="56" t="s">
        <v>564</v>
      </c>
      <c r="F2126" s="7">
        <v>3741</v>
      </c>
      <c r="G2126" s="69">
        <v>121</v>
      </c>
      <c r="H2126" s="5">
        <v>19</v>
      </c>
      <c r="I2126" s="5">
        <v>6</v>
      </c>
    </row>
    <row r="2127" spans="1:9" x14ac:dyDescent="0.25">
      <c r="A2127" s="5">
        <v>2126</v>
      </c>
      <c r="B2127" s="6">
        <v>13</v>
      </c>
      <c r="C2127" s="89" t="s">
        <v>1681</v>
      </c>
      <c r="D2127" s="56" t="s">
        <v>1460</v>
      </c>
      <c r="E2127" s="56" t="s">
        <v>564</v>
      </c>
      <c r="F2127" s="7">
        <v>3742</v>
      </c>
      <c r="G2127" s="69">
        <v>379</v>
      </c>
      <c r="H2127" s="5">
        <v>7</v>
      </c>
      <c r="I2127" s="5">
        <v>4</v>
      </c>
    </row>
    <row r="2128" spans="1:9" x14ac:dyDescent="0.25">
      <c r="A2128" s="5">
        <v>2127</v>
      </c>
      <c r="B2128" s="6">
        <v>13</v>
      </c>
      <c r="C2128" s="89" t="s">
        <v>1681</v>
      </c>
      <c r="D2128" s="56" t="s">
        <v>1682</v>
      </c>
      <c r="E2128" s="56" t="s">
        <v>619</v>
      </c>
      <c r="F2128" s="7">
        <v>3743</v>
      </c>
      <c r="G2128" s="69">
        <v>141</v>
      </c>
      <c r="H2128" s="5">
        <v>0</v>
      </c>
      <c r="I2128" s="5">
        <v>6</v>
      </c>
    </row>
    <row r="2129" spans="1:9" x14ac:dyDescent="0.25">
      <c r="A2129" s="5">
        <v>2128</v>
      </c>
      <c r="B2129" s="6">
        <v>13</v>
      </c>
      <c r="C2129" s="89" t="s">
        <v>1683</v>
      </c>
      <c r="D2129" s="56" t="s">
        <v>1460</v>
      </c>
      <c r="E2129" s="56" t="s">
        <v>564</v>
      </c>
      <c r="F2129" s="7">
        <v>3902</v>
      </c>
      <c r="G2129" s="69">
        <v>278</v>
      </c>
      <c r="H2129" s="5">
        <v>9</v>
      </c>
      <c r="I2129" s="5">
        <v>8</v>
      </c>
    </row>
    <row r="2130" spans="1:9" x14ac:dyDescent="0.25">
      <c r="A2130" s="5">
        <v>2129</v>
      </c>
      <c r="B2130" s="6">
        <v>13</v>
      </c>
      <c r="C2130" s="89" t="s">
        <v>1684</v>
      </c>
      <c r="D2130" s="56" t="s">
        <v>352</v>
      </c>
      <c r="E2130" s="56" t="s">
        <v>115</v>
      </c>
      <c r="F2130" s="7">
        <v>4086</v>
      </c>
      <c r="G2130" s="69">
        <v>42</v>
      </c>
      <c r="H2130" s="5">
        <v>18</v>
      </c>
      <c r="I2130" s="5">
        <v>11</v>
      </c>
    </row>
    <row r="2131" spans="1:9" x14ac:dyDescent="0.25">
      <c r="A2131" s="5">
        <v>2130</v>
      </c>
      <c r="B2131" s="6">
        <v>13</v>
      </c>
      <c r="C2131" s="89" t="s">
        <v>1685</v>
      </c>
      <c r="D2131" s="84" t="s">
        <v>1472</v>
      </c>
      <c r="E2131" s="84" t="s">
        <v>1686</v>
      </c>
      <c r="F2131" s="7">
        <v>4266</v>
      </c>
      <c r="G2131" s="69">
        <v>30</v>
      </c>
      <c r="H2131" s="5">
        <v>13</v>
      </c>
      <c r="I2131" s="5">
        <v>8</v>
      </c>
    </row>
    <row r="2132" spans="1:9" x14ac:dyDescent="0.25">
      <c r="A2132" s="5">
        <v>2131</v>
      </c>
      <c r="B2132" s="6">
        <v>13</v>
      </c>
      <c r="C2132" s="89" t="s">
        <v>1685</v>
      </c>
      <c r="D2132" s="56" t="s">
        <v>1134</v>
      </c>
      <c r="E2132" s="56" t="s">
        <v>12</v>
      </c>
      <c r="F2132" s="7">
        <v>4267</v>
      </c>
      <c r="G2132" s="69">
        <v>78</v>
      </c>
      <c r="H2132" s="5">
        <v>1</v>
      </c>
      <c r="I2132" s="5">
        <v>5</v>
      </c>
    </row>
    <row r="2133" spans="1:9" x14ac:dyDescent="0.25">
      <c r="A2133" s="5">
        <v>2132</v>
      </c>
      <c r="B2133" s="6">
        <v>13</v>
      </c>
      <c r="C2133" s="89" t="s">
        <v>1687</v>
      </c>
      <c r="D2133" s="56" t="s">
        <v>1688</v>
      </c>
      <c r="E2133" s="56" t="s">
        <v>1590</v>
      </c>
      <c r="F2133" s="7">
        <v>630</v>
      </c>
      <c r="G2133" s="69">
        <v>78</v>
      </c>
      <c r="H2133" s="5">
        <v>3</v>
      </c>
      <c r="I2133" s="5">
        <v>8</v>
      </c>
    </row>
    <row r="2134" spans="1:9" x14ac:dyDescent="0.25">
      <c r="A2134" s="5">
        <v>2133</v>
      </c>
      <c r="B2134" s="6">
        <v>13</v>
      </c>
      <c r="C2134" s="89" t="s">
        <v>1687</v>
      </c>
      <c r="D2134" s="56" t="s">
        <v>1688</v>
      </c>
      <c r="E2134" s="56" t="s">
        <v>1590</v>
      </c>
      <c r="F2134" s="7">
        <v>631</v>
      </c>
      <c r="G2134" s="69">
        <v>214</v>
      </c>
      <c r="H2134" s="5">
        <v>15</v>
      </c>
      <c r="I2134" s="5">
        <v>10</v>
      </c>
    </row>
    <row r="2135" spans="1:9" x14ac:dyDescent="0.25">
      <c r="A2135" s="5">
        <v>2134</v>
      </c>
      <c r="B2135" s="6">
        <v>13</v>
      </c>
      <c r="C2135" s="89" t="s">
        <v>1689</v>
      </c>
      <c r="D2135" s="56" t="s">
        <v>1123</v>
      </c>
      <c r="E2135" s="56" t="s">
        <v>65</v>
      </c>
      <c r="F2135" s="7">
        <v>971</v>
      </c>
      <c r="G2135" s="69">
        <v>30</v>
      </c>
      <c r="H2135" s="5">
        <v>13</v>
      </c>
      <c r="I2135" s="5">
        <v>8</v>
      </c>
    </row>
    <row r="2136" spans="1:9" x14ac:dyDescent="0.25">
      <c r="A2136" s="5">
        <v>2135</v>
      </c>
      <c r="B2136" s="6">
        <v>13</v>
      </c>
      <c r="C2136" s="89" t="s">
        <v>1689</v>
      </c>
      <c r="D2136" s="56" t="s">
        <v>1123</v>
      </c>
      <c r="E2136" s="56" t="s">
        <v>65</v>
      </c>
      <c r="F2136" s="7">
        <v>972</v>
      </c>
      <c r="G2136" s="69">
        <v>114</v>
      </c>
      <c r="H2136" s="5">
        <v>6</v>
      </c>
      <c r="I2136" s="5">
        <v>1</v>
      </c>
    </row>
    <row r="2137" spans="1:9" x14ac:dyDescent="0.25">
      <c r="A2137" s="5">
        <v>2136</v>
      </c>
      <c r="B2137" s="6">
        <v>13</v>
      </c>
      <c r="C2137" s="89" t="s">
        <v>1689</v>
      </c>
      <c r="D2137" s="56" t="s">
        <v>389</v>
      </c>
      <c r="E2137" s="56" t="s">
        <v>311</v>
      </c>
      <c r="F2137" s="7">
        <v>973</v>
      </c>
      <c r="G2137" s="69">
        <v>35</v>
      </c>
      <c r="H2137" s="5">
        <v>4</v>
      </c>
      <c r="I2137" s="5">
        <v>7</v>
      </c>
    </row>
    <row r="2138" spans="1:9" x14ac:dyDescent="0.25">
      <c r="A2138" s="5">
        <v>2137</v>
      </c>
      <c r="B2138" s="6">
        <v>13</v>
      </c>
      <c r="C2138" s="89" t="s">
        <v>1689</v>
      </c>
      <c r="D2138" s="56" t="s">
        <v>1341</v>
      </c>
      <c r="E2138" s="56" t="s">
        <v>1690</v>
      </c>
      <c r="F2138" s="7">
        <v>974</v>
      </c>
      <c r="G2138" s="69">
        <v>23</v>
      </c>
      <c r="H2138" s="5">
        <v>4</v>
      </c>
      <c r="I2138" s="5">
        <v>3</v>
      </c>
    </row>
    <row r="2139" spans="1:9" x14ac:dyDescent="0.25">
      <c r="A2139" s="5">
        <v>2138</v>
      </c>
      <c r="B2139" s="6">
        <v>13</v>
      </c>
      <c r="C2139" s="89" t="s">
        <v>1689</v>
      </c>
      <c r="D2139" s="56" t="s">
        <v>1460</v>
      </c>
      <c r="E2139" s="56" t="s">
        <v>564</v>
      </c>
      <c r="F2139" s="7">
        <v>975</v>
      </c>
      <c r="G2139" s="69">
        <v>65</v>
      </c>
      <c r="H2139" s="5">
        <v>7</v>
      </c>
      <c r="I2139" s="5">
        <v>9</v>
      </c>
    </row>
    <row r="2140" spans="1:9" x14ac:dyDescent="0.25">
      <c r="A2140" s="5">
        <v>2139</v>
      </c>
      <c r="B2140" s="6">
        <v>13</v>
      </c>
      <c r="C2140" s="89" t="s">
        <v>1689</v>
      </c>
      <c r="D2140" s="56" t="s">
        <v>1460</v>
      </c>
      <c r="E2140" s="56" t="s">
        <v>564</v>
      </c>
      <c r="F2140" s="7">
        <v>976</v>
      </c>
      <c r="G2140" s="69">
        <v>65</v>
      </c>
      <c r="H2140" s="5">
        <v>7</v>
      </c>
      <c r="I2140" s="5">
        <v>9</v>
      </c>
    </row>
    <row r="2141" spans="1:9" x14ac:dyDescent="0.25">
      <c r="A2141" s="5">
        <v>2140</v>
      </c>
      <c r="B2141" s="6">
        <v>13</v>
      </c>
      <c r="C2141" s="89" t="s">
        <v>1691</v>
      </c>
      <c r="D2141" s="56" t="s">
        <v>1121</v>
      </c>
      <c r="E2141" s="56" t="s">
        <v>64</v>
      </c>
      <c r="F2141" s="7">
        <v>1406</v>
      </c>
      <c r="G2141" s="69">
        <v>70</v>
      </c>
      <c r="H2141" s="5">
        <v>10</v>
      </c>
      <c r="I2141" s="5">
        <v>6</v>
      </c>
    </row>
    <row r="2142" spans="1:9" x14ac:dyDescent="0.25">
      <c r="A2142" s="5">
        <v>2141</v>
      </c>
      <c r="B2142" s="6">
        <v>13</v>
      </c>
      <c r="C2142" s="89" t="s">
        <v>1691</v>
      </c>
      <c r="D2142" s="56" t="s">
        <v>1354</v>
      </c>
      <c r="E2142" s="56" t="s">
        <v>1692</v>
      </c>
      <c r="F2142" s="7">
        <v>1407</v>
      </c>
      <c r="G2142" s="69">
        <v>510</v>
      </c>
      <c r="H2142" s="5">
        <v>16</v>
      </c>
      <c r="I2142" s="5">
        <v>2</v>
      </c>
    </row>
    <row r="2143" spans="1:9" x14ac:dyDescent="0.25">
      <c r="A2143" s="5">
        <v>2142</v>
      </c>
      <c r="B2143" s="6">
        <v>13</v>
      </c>
      <c r="C2143" s="89" t="s">
        <v>1693</v>
      </c>
      <c r="D2143" s="56" t="s">
        <v>389</v>
      </c>
      <c r="E2143" s="56" t="s">
        <v>156</v>
      </c>
      <c r="F2143" s="7">
        <v>1876</v>
      </c>
      <c r="G2143" s="69">
        <v>56</v>
      </c>
      <c r="H2143" s="5">
        <v>10</v>
      </c>
      <c r="I2143" s="5">
        <v>9</v>
      </c>
    </row>
    <row r="2144" spans="1:9" x14ac:dyDescent="0.25">
      <c r="A2144" s="5">
        <v>2143</v>
      </c>
      <c r="B2144" s="6">
        <v>13</v>
      </c>
      <c r="C2144" s="89" t="s">
        <v>1693</v>
      </c>
      <c r="D2144" s="56" t="s">
        <v>389</v>
      </c>
      <c r="E2144" s="56" t="s">
        <v>156</v>
      </c>
      <c r="F2144" s="7">
        <v>1877</v>
      </c>
      <c r="G2144" s="69">
        <v>56</v>
      </c>
      <c r="H2144" s="5">
        <v>10</v>
      </c>
      <c r="I2144" s="5">
        <v>9</v>
      </c>
    </row>
    <row r="2145" spans="1:9" x14ac:dyDescent="0.25">
      <c r="A2145" s="5">
        <v>2144</v>
      </c>
      <c r="B2145" s="6">
        <v>13</v>
      </c>
      <c r="C2145" s="89" t="s">
        <v>1693</v>
      </c>
      <c r="D2145" s="56" t="s">
        <v>1315</v>
      </c>
      <c r="E2145" s="56" t="s">
        <v>425</v>
      </c>
      <c r="F2145" s="7">
        <v>1878</v>
      </c>
      <c r="G2145" s="69">
        <v>108</v>
      </c>
      <c r="H2145" s="5">
        <v>6</v>
      </c>
      <c r="I2145" s="5">
        <v>4</v>
      </c>
    </row>
    <row r="2146" spans="1:9" x14ac:dyDescent="0.25">
      <c r="A2146" s="5">
        <v>2145</v>
      </c>
      <c r="B2146" s="6">
        <v>13</v>
      </c>
      <c r="C2146" s="89" t="s">
        <v>1693</v>
      </c>
      <c r="D2146" s="56" t="s">
        <v>1315</v>
      </c>
      <c r="E2146" s="56" t="s">
        <v>425</v>
      </c>
      <c r="F2146" s="7">
        <v>1879</v>
      </c>
      <c r="G2146" s="69">
        <v>65</v>
      </c>
      <c r="H2146" s="5">
        <v>7</v>
      </c>
      <c r="I2146" s="5">
        <v>9</v>
      </c>
    </row>
    <row r="2147" spans="1:9" x14ac:dyDescent="0.25">
      <c r="A2147" s="5">
        <v>2146</v>
      </c>
      <c r="B2147" s="6">
        <v>13</v>
      </c>
      <c r="C2147" s="89" t="s">
        <v>1693</v>
      </c>
      <c r="D2147" s="56" t="s">
        <v>389</v>
      </c>
      <c r="E2147" s="56" t="s">
        <v>1694</v>
      </c>
      <c r="F2147" s="7">
        <v>1880</v>
      </c>
      <c r="G2147" s="69">
        <v>140</v>
      </c>
      <c r="H2147" s="5">
        <v>16</v>
      </c>
      <c r="I2147" s="5">
        <v>10</v>
      </c>
    </row>
    <row r="2148" spans="1:9" x14ac:dyDescent="0.25">
      <c r="A2148" s="5">
        <v>2147</v>
      </c>
      <c r="B2148" s="6">
        <v>13</v>
      </c>
      <c r="C2148" s="89" t="s">
        <v>1695</v>
      </c>
      <c r="D2148" s="84" t="s">
        <v>1164</v>
      </c>
      <c r="E2148" s="56" t="s">
        <v>266</v>
      </c>
      <c r="F2148" s="7">
        <v>2308</v>
      </c>
      <c r="G2148" s="69">
        <v>169</v>
      </c>
      <c r="H2148" s="5">
        <v>4</v>
      </c>
      <c r="I2148" s="5">
        <v>1</v>
      </c>
    </row>
    <row r="2149" spans="1:9" x14ac:dyDescent="0.25">
      <c r="A2149" s="5">
        <v>2148</v>
      </c>
      <c r="B2149" s="6">
        <v>13</v>
      </c>
      <c r="C2149" s="89" t="s">
        <v>1695</v>
      </c>
      <c r="D2149" s="84" t="s">
        <v>1164</v>
      </c>
      <c r="E2149" s="56" t="s">
        <v>266</v>
      </c>
      <c r="F2149" s="7">
        <v>2309</v>
      </c>
      <c r="G2149" s="69">
        <v>5</v>
      </c>
      <c r="H2149" s="5">
        <v>5</v>
      </c>
      <c r="I2149" s="5">
        <v>4</v>
      </c>
    </row>
    <row r="2150" spans="1:9" x14ac:dyDescent="0.25">
      <c r="A2150" s="5">
        <v>2149</v>
      </c>
      <c r="B2150" s="6">
        <v>13</v>
      </c>
      <c r="C2150" s="89" t="s">
        <v>1696</v>
      </c>
      <c r="D2150" s="56" t="s">
        <v>1135</v>
      </c>
      <c r="E2150" s="56" t="s">
        <v>256</v>
      </c>
      <c r="F2150" s="7">
        <v>2579</v>
      </c>
      <c r="G2150" s="69">
        <v>118</v>
      </c>
      <c r="H2150" s="5">
        <v>10</v>
      </c>
      <c r="I2150" s="5">
        <v>3</v>
      </c>
    </row>
    <row r="2151" spans="1:9" x14ac:dyDescent="0.25">
      <c r="A2151" s="5">
        <v>2150</v>
      </c>
      <c r="B2151" s="6">
        <v>13</v>
      </c>
      <c r="C2151" s="89" t="s">
        <v>1696</v>
      </c>
      <c r="D2151" s="56" t="s">
        <v>1135</v>
      </c>
      <c r="E2151" s="56" t="s">
        <v>256</v>
      </c>
      <c r="F2151" s="7">
        <v>2580</v>
      </c>
      <c r="G2151" s="69">
        <v>47</v>
      </c>
      <c r="H2151" s="5">
        <v>14</v>
      </c>
      <c r="I2151" s="5">
        <v>7</v>
      </c>
    </row>
    <row r="2152" spans="1:9" x14ac:dyDescent="0.25">
      <c r="A2152" s="5">
        <v>2151</v>
      </c>
      <c r="B2152" s="6">
        <v>13</v>
      </c>
      <c r="C2152" s="89" t="s">
        <v>1696</v>
      </c>
      <c r="D2152" s="56" t="s">
        <v>296</v>
      </c>
      <c r="E2152" s="56" t="s">
        <v>31</v>
      </c>
      <c r="F2152" s="7">
        <v>2581</v>
      </c>
      <c r="G2152" s="69">
        <v>122</v>
      </c>
      <c r="H2152" s="5">
        <v>8</v>
      </c>
      <c r="I2152" s="5">
        <v>6</v>
      </c>
    </row>
    <row r="2153" spans="1:9" x14ac:dyDescent="0.25">
      <c r="A2153" s="5">
        <v>2152</v>
      </c>
      <c r="B2153" s="6">
        <v>13</v>
      </c>
      <c r="C2153" s="89" t="s">
        <v>1696</v>
      </c>
      <c r="D2153" s="56" t="s">
        <v>1460</v>
      </c>
      <c r="E2153" s="56" t="s">
        <v>564</v>
      </c>
      <c r="F2153" s="7">
        <v>2582</v>
      </c>
      <c r="G2153" s="69">
        <v>65</v>
      </c>
      <c r="H2153" s="5">
        <v>7</v>
      </c>
      <c r="I2153" s="5">
        <v>9</v>
      </c>
    </row>
    <row r="2154" spans="1:9" x14ac:dyDescent="0.25">
      <c r="A2154" s="5">
        <v>2153</v>
      </c>
      <c r="B2154" s="6">
        <v>13</v>
      </c>
      <c r="C2154" s="89" t="s">
        <v>1697</v>
      </c>
      <c r="D2154" s="56" t="s">
        <v>1329</v>
      </c>
      <c r="E2154" s="56" t="s">
        <v>1731</v>
      </c>
      <c r="F2154" s="7">
        <v>3008</v>
      </c>
      <c r="G2154" s="69">
        <v>924</v>
      </c>
      <c r="H2154" s="5">
        <v>14</v>
      </c>
      <c r="I2154" s="5">
        <v>1</v>
      </c>
    </row>
    <row r="2155" spans="1:9" x14ac:dyDescent="0.25">
      <c r="A2155" s="5">
        <v>2154</v>
      </c>
      <c r="B2155" s="6">
        <v>13</v>
      </c>
      <c r="C2155" s="89" t="s">
        <v>1697</v>
      </c>
      <c r="D2155" s="56" t="s">
        <v>1698</v>
      </c>
      <c r="E2155" s="84" t="s">
        <v>1699</v>
      </c>
      <c r="F2155" s="7">
        <v>3009</v>
      </c>
      <c r="G2155" s="69">
        <v>414</v>
      </c>
      <c r="H2155" s="5">
        <v>13</v>
      </c>
      <c r="I2155" s="5">
        <v>2</v>
      </c>
    </row>
    <row r="2156" spans="1:9" x14ac:dyDescent="0.25">
      <c r="A2156" s="5">
        <v>2155</v>
      </c>
      <c r="B2156" s="6">
        <v>13</v>
      </c>
      <c r="C2156" s="89" t="s">
        <v>1697</v>
      </c>
      <c r="D2156" s="56" t="s">
        <v>1438</v>
      </c>
      <c r="E2156" s="56" t="s">
        <v>169</v>
      </c>
      <c r="F2156" s="7">
        <v>3010</v>
      </c>
      <c r="G2156" s="69">
        <v>27</v>
      </c>
      <c r="H2156" s="5">
        <v>13</v>
      </c>
      <c r="I2156" s="5">
        <v>0</v>
      </c>
    </row>
    <row r="2157" spans="1:9" x14ac:dyDescent="0.25">
      <c r="A2157" s="5">
        <v>2156</v>
      </c>
      <c r="B2157" s="6">
        <v>13</v>
      </c>
      <c r="C2157" s="89" t="s">
        <v>1700</v>
      </c>
      <c r="D2157" s="56" t="s">
        <v>1701</v>
      </c>
      <c r="E2157" s="56" t="s">
        <v>503</v>
      </c>
      <c r="F2157" s="7">
        <v>3082</v>
      </c>
      <c r="G2157" s="69">
        <v>27</v>
      </c>
      <c r="H2157" s="5">
        <v>13</v>
      </c>
      <c r="I2157" s="5">
        <v>0</v>
      </c>
    </row>
    <row r="2158" spans="1:9" x14ac:dyDescent="0.25">
      <c r="A2158" s="5">
        <v>2157</v>
      </c>
      <c r="B2158" s="6">
        <v>13</v>
      </c>
      <c r="C2158" s="89" t="s">
        <v>1700</v>
      </c>
      <c r="D2158" s="56" t="s">
        <v>389</v>
      </c>
      <c r="E2158" s="56" t="s">
        <v>156</v>
      </c>
      <c r="F2158" s="7">
        <v>3083</v>
      </c>
      <c r="G2158" s="69">
        <v>41</v>
      </c>
      <c r="H2158" s="5">
        <v>17</v>
      </c>
      <c r="I2158" s="5">
        <v>3</v>
      </c>
    </row>
    <row r="2159" spans="1:9" x14ac:dyDescent="0.25">
      <c r="A2159" s="67">
        <v>2158</v>
      </c>
      <c r="B2159" s="25">
        <v>13</v>
      </c>
      <c r="C2159" s="90" t="s">
        <v>1702</v>
      </c>
      <c r="D2159" s="87" t="s">
        <v>81</v>
      </c>
      <c r="E2159" s="87" t="s">
        <v>1703</v>
      </c>
      <c r="F2159" s="86">
        <v>3287</v>
      </c>
      <c r="G2159" s="88">
        <v>2218</v>
      </c>
      <c r="H2159" s="67">
        <v>15</v>
      </c>
      <c r="I2159" s="67">
        <v>7</v>
      </c>
    </row>
    <row r="2160" spans="1:9" x14ac:dyDescent="0.25">
      <c r="A2160" s="5">
        <v>2159</v>
      </c>
      <c r="B2160" s="6">
        <v>13</v>
      </c>
      <c r="C2160" s="89" t="s">
        <v>1704</v>
      </c>
      <c r="D2160" s="56" t="s">
        <v>1283</v>
      </c>
      <c r="E2160" s="84" t="s">
        <v>128</v>
      </c>
      <c r="F2160" s="7">
        <v>3688</v>
      </c>
      <c r="G2160" s="69">
        <v>42</v>
      </c>
      <c r="H2160" s="5">
        <v>18</v>
      </c>
      <c r="I2160" s="5">
        <v>6</v>
      </c>
    </row>
    <row r="2161" spans="1:9" x14ac:dyDescent="0.25">
      <c r="A2161" s="5">
        <v>2160</v>
      </c>
      <c r="B2161" s="6">
        <v>13</v>
      </c>
      <c r="C2161" s="89" t="s">
        <v>1705</v>
      </c>
      <c r="D2161" s="84" t="s">
        <v>1587</v>
      </c>
      <c r="E2161" s="84" t="s">
        <v>1706</v>
      </c>
      <c r="F2161" s="7">
        <v>3978</v>
      </c>
      <c r="G2161" s="69">
        <v>142</v>
      </c>
      <c r="H2161" s="5">
        <v>15</v>
      </c>
      <c r="I2161" s="5">
        <v>6</v>
      </c>
    </row>
    <row r="2162" spans="1:9" x14ac:dyDescent="0.25">
      <c r="A2162" s="5">
        <v>2161</v>
      </c>
      <c r="B2162" s="6">
        <v>13</v>
      </c>
      <c r="C2162" s="89" t="s">
        <v>1707</v>
      </c>
      <c r="D2162" s="56" t="s">
        <v>1143</v>
      </c>
      <c r="E2162" s="56" t="s">
        <v>278</v>
      </c>
      <c r="F2162" s="7">
        <v>4300</v>
      </c>
      <c r="G2162" s="69">
        <v>56</v>
      </c>
      <c r="H2162" s="5">
        <v>10</v>
      </c>
      <c r="I2162" s="5">
        <v>9</v>
      </c>
    </row>
    <row r="2163" spans="1:9" x14ac:dyDescent="0.25">
      <c r="A2163" s="5">
        <v>2162</v>
      </c>
      <c r="B2163" s="6">
        <v>13</v>
      </c>
      <c r="C2163" s="89" t="s">
        <v>1708</v>
      </c>
      <c r="D2163" s="56" t="s">
        <v>1315</v>
      </c>
      <c r="E2163" s="56" t="s">
        <v>425</v>
      </c>
      <c r="F2163" s="7">
        <v>4526</v>
      </c>
      <c r="G2163" s="69">
        <v>41</v>
      </c>
      <c r="H2163" s="5">
        <v>17</v>
      </c>
      <c r="I2163" s="5">
        <v>3</v>
      </c>
    </row>
    <row r="2164" spans="1:9" x14ac:dyDescent="0.25">
      <c r="A2164" s="5">
        <v>2163</v>
      </c>
      <c r="B2164" s="6">
        <v>13</v>
      </c>
      <c r="C2164" s="89" t="s">
        <v>1708</v>
      </c>
      <c r="D2164" s="56" t="s">
        <v>1315</v>
      </c>
      <c r="E2164" s="56" t="s">
        <v>425</v>
      </c>
      <c r="F2164" s="7">
        <v>4527</v>
      </c>
      <c r="G2164" s="69">
        <v>41</v>
      </c>
      <c r="H2164" s="5">
        <v>17</v>
      </c>
      <c r="I2164" s="5">
        <v>3</v>
      </c>
    </row>
    <row r="2165" spans="1:9" x14ac:dyDescent="0.25">
      <c r="A2165" s="5">
        <v>2164</v>
      </c>
      <c r="B2165" s="6">
        <v>13</v>
      </c>
      <c r="C2165" s="89" t="s">
        <v>1708</v>
      </c>
      <c r="D2165" s="56" t="s">
        <v>1460</v>
      </c>
      <c r="E2165" s="56" t="s">
        <v>564</v>
      </c>
      <c r="F2165" s="7">
        <v>4528</v>
      </c>
      <c r="G2165" s="69">
        <v>65</v>
      </c>
      <c r="H2165" s="5">
        <v>7</v>
      </c>
      <c r="I2165" s="5">
        <v>9</v>
      </c>
    </row>
    <row r="2166" spans="1:9" x14ac:dyDescent="0.25">
      <c r="A2166" s="5">
        <v>2165</v>
      </c>
      <c r="B2166" s="6">
        <v>13</v>
      </c>
      <c r="C2166" s="89" t="s">
        <v>1709</v>
      </c>
      <c r="D2166" s="56" t="s">
        <v>1710</v>
      </c>
      <c r="E2166" s="56" t="s">
        <v>1711</v>
      </c>
      <c r="F2166" s="7">
        <v>4577</v>
      </c>
      <c r="G2166" s="69">
        <v>188</v>
      </c>
      <c r="H2166" s="5">
        <v>17</v>
      </c>
      <c r="I2166" s="5">
        <v>3</v>
      </c>
    </row>
    <row r="2167" spans="1:9" x14ac:dyDescent="0.25">
      <c r="A2167" s="5">
        <v>2166</v>
      </c>
      <c r="B2167" s="6">
        <v>13</v>
      </c>
      <c r="C2167" s="89" t="s">
        <v>1712</v>
      </c>
      <c r="D2167" s="84" t="s">
        <v>1164</v>
      </c>
      <c r="E2167" s="56" t="s">
        <v>266</v>
      </c>
      <c r="F2167" s="7">
        <v>1009</v>
      </c>
      <c r="G2167" s="69">
        <v>35</v>
      </c>
      <c r="H2167" s="5">
        <v>11</v>
      </c>
      <c r="I2167" s="5">
        <v>7</v>
      </c>
    </row>
    <row r="2168" spans="1:9" x14ac:dyDescent="0.25">
      <c r="A2168" s="5">
        <v>2167</v>
      </c>
      <c r="B2168" s="6">
        <v>13</v>
      </c>
      <c r="C2168" s="89" t="s">
        <v>1713</v>
      </c>
      <c r="D2168" s="56" t="s">
        <v>225</v>
      </c>
      <c r="E2168" s="56" t="s">
        <v>11</v>
      </c>
      <c r="F2168" s="7">
        <v>1211</v>
      </c>
      <c r="G2168" s="69">
        <v>701</v>
      </c>
      <c r="H2168" s="5">
        <v>13</v>
      </c>
      <c r="I2168" s="5">
        <v>11</v>
      </c>
    </row>
    <row r="2169" spans="1:9" x14ac:dyDescent="0.25">
      <c r="A2169" s="5">
        <v>2168</v>
      </c>
      <c r="B2169" s="6">
        <v>13</v>
      </c>
      <c r="C2169" s="89" t="s">
        <v>1713</v>
      </c>
      <c r="D2169" s="56" t="s">
        <v>225</v>
      </c>
      <c r="E2169" s="56" t="s">
        <v>492</v>
      </c>
      <c r="F2169" s="7">
        <v>1212</v>
      </c>
      <c r="G2169" s="69">
        <v>104</v>
      </c>
      <c r="H2169" s="5">
        <v>1</v>
      </c>
      <c r="I2169" s="5">
        <v>7</v>
      </c>
    </row>
    <row r="2170" spans="1:9" x14ac:dyDescent="0.25">
      <c r="A2170" s="5">
        <v>2169</v>
      </c>
      <c r="B2170" s="6">
        <v>13</v>
      </c>
      <c r="C2170" s="89" t="s">
        <v>1714</v>
      </c>
      <c r="D2170" s="56" t="s">
        <v>1165</v>
      </c>
      <c r="E2170" s="56" t="s">
        <v>213</v>
      </c>
      <c r="F2170" s="7">
        <v>1439</v>
      </c>
      <c r="G2170" s="69">
        <v>13</v>
      </c>
      <c r="H2170" s="5">
        <v>18</v>
      </c>
      <c r="I2170" s="5">
        <v>1</v>
      </c>
    </row>
    <row r="2171" spans="1:9" x14ac:dyDescent="0.25">
      <c r="A2171" s="5">
        <v>2170</v>
      </c>
      <c r="B2171" s="6">
        <v>13</v>
      </c>
      <c r="C2171" s="89" t="s">
        <v>1714</v>
      </c>
      <c r="D2171" s="56" t="s">
        <v>1134</v>
      </c>
      <c r="E2171" s="56" t="s">
        <v>12</v>
      </c>
      <c r="F2171" s="7">
        <v>1440</v>
      </c>
      <c r="G2171" s="69">
        <v>49</v>
      </c>
      <c r="H2171" s="5">
        <v>16</v>
      </c>
      <c r="I2171" s="5">
        <v>0</v>
      </c>
    </row>
    <row r="2172" spans="1:9" x14ac:dyDescent="0.25">
      <c r="A2172" s="5">
        <v>2171</v>
      </c>
      <c r="B2172" s="6">
        <v>13</v>
      </c>
      <c r="C2172" s="89" t="s">
        <v>1714</v>
      </c>
      <c r="D2172" s="56" t="s">
        <v>1134</v>
      </c>
      <c r="E2172" s="56" t="s">
        <v>12</v>
      </c>
      <c r="F2172" s="7">
        <v>1441</v>
      </c>
      <c r="G2172" s="69">
        <v>4</v>
      </c>
      <c r="H2172" s="5">
        <v>3</v>
      </c>
      <c r="I2172" s="5">
        <v>5</v>
      </c>
    </row>
    <row r="2173" spans="1:9" x14ac:dyDescent="0.25">
      <c r="A2173" s="5">
        <v>2172</v>
      </c>
      <c r="B2173" s="6">
        <v>13</v>
      </c>
      <c r="C2173" s="89" t="s">
        <v>1714</v>
      </c>
      <c r="D2173" s="56" t="s">
        <v>1315</v>
      </c>
      <c r="E2173" s="56" t="s">
        <v>425</v>
      </c>
      <c r="F2173" s="7">
        <v>1442</v>
      </c>
      <c r="G2173" s="69">
        <v>3</v>
      </c>
      <c r="H2173" s="5">
        <v>12</v>
      </c>
      <c r="I2173" s="5">
        <v>2</v>
      </c>
    </row>
    <row r="2174" spans="1:9" x14ac:dyDescent="0.25">
      <c r="A2174" s="5">
        <v>2173</v>
      </c>
      <c r="B2174" s="6">
        <v>14</v>
      </c>
      <c r="C2174" s="89" t="s">
        <v>1715</v>
      </c>
      <c r="D2174" s="56" t="s">
        <v>389</v>
      </c>
      <c r="E2174" s="56" t="s">
        <v>311</v>
      </c>
      <c r="F2174" s="7">
        <v>2048</v>
      </c>
      <c r="G2174" s="69">
        <v>0</v>
      </c>
      <c r="H2174" s="5">
        <v>18</v>
      </c>
      <c r="I2174" s="5">
        <v>11</v>
      </c>
    </row>
    <row r="2175" spans="1:9" x14ac:dyDescent="0.25">
      <c r="A2175" s="5">
        <v>2174</v>
      </c>
      <c r="B2175" s="6">
        <v>14</v>
      </c>
      <c r="C2175" s="89" t="s">
        <v>1716</v>
      </c>
      <c r="D2175" s="56" t="s">
        <v>1125</v>
      </c>
      <c r="E2175" s="56" t="s">
        <v>1642</v>
      </c>
      <c r="F2175" s="7">
        <v>2226</v>
      </c>
      <c r="G2175" s="69">
        <v>15</v>
      </c>
      <c r="H2175" s="5">
        <v>12</v>
      </c>
      <c r="I2175" s="5">
        <v>3</v>
      </c>
    </row>
    <row r="2176" spans="1:9" x14ac:dyDescent="0.25">
      <c r="A2176" s="5">
        <v>2175</v>
      </c>
      <c r="B2176" s="6">
        <v>14</v>
      </c>
      <c r="C2176" s="89" t="s">
        <v>1716</v>
      </c>
      <c r="D2176" s="56" t="s">
        <v>352</v>
      </c>
      <c r="E2176" s="56" t="s">
        <v>697</v>
      </c>
      <c r="F2176" s="7">
        <v>2227</v>
      </c>
      <c r="G2176" s="69">
        <v>45</v>
      </c>
      <c r="H2176" s="5">
        <v>9</v>
      </c>
      <c r="I2176" s="5">
        <v>3</v>
      </c>
    </row>
    <row r="2177" spans="1:9" x14ac:dyDescent="0.25">
      <c r="A2177" s="5">
        <v>2176</v>
      </c>
      <c r="B2177" s="6">
        <v>14</v>
      </c>
      <c r="C2177" s="89" t="s">
        <v>1717</v>
      </c>
      <c r="D2177" s="56" t="s">
        <v>1158</v>
      </c>
      <c r="E2177" s="56" t="s">
        <v>1531</v>
      </c>
      <c r="F2177" s="7">
        <v>2438</v>
      </c>
      <c r="G2177" s="69">
        <v>85</v>
      </c>
      <c r="H2177" s="5">
        <v>19</v>
      </c>
      <c r="I2177" s="5">
        <v>7</v>
      </c>
    </row>
    <row r="2178" spans="1:9" x14ac:dyDescent="0.25">
      <c r="A2178" s="5">
        <v>2177</v>
      </c>
      <c r="B2178" s="6">
        <v>14</v>
      </c>
      <c r="C2178" s="89" t="s">
        <v>1718</v>
      </c>
      <c r="D2178" s="56" t="s">
        <v>1283</v>
      </c>
      <c r="E2178" s="56" t="s">
        <v>128</v>
      </c>
      <c r="F2178" s="7">
        <v>2930</v>
      </c>
      <c r="G2178" s="69">
        <v>35</v>
      </c>
      <c r="H2178" s="5">
        <v>4</v>
      </c>
      <c r="I2178" s="5">
        <v>7</v>
      </c>
    </row>
    <row r="2179" spans="1:9" x14ac:dyDescent="0.25">
      <c r="A2179" s="5">
        <v>2178</v>
      </c>
      <c r="B2179" s="6">
        <v>14</v>
      </c>
      <c r="C2179" s="89" t="s">
        <v>1719</v>
      </c>
      <c r="D2179" s="56" t="s">
        <v>1134</v>
      </c>
      <c r="E2179" s="84" t="s">
        <v>712</v>
      </c>
      <c r="F2179" s="7">
        <v>3347</v>
      </c>
      <c r="G2179" s="69">
        <v>66</v>
      </c>
      <c r="H2179" s="5">
        <v>10</v>
      </c>
      <c r="I2179" s="5">
        <v>9</v>
      </c>
    </row>
    <row r="2180" spans="1:9" x14ac:dyDescent="0.25">
      <c r="A2180" s="5">
        <v>2179</v>
      </c>
      <c r="B2180" s="6">
        <v>14</v>
      </c>
      <c r="C2180" s="89" t="s">
        <v>1719</v>
      </c>
      <c r="D2180" s="56" t="s">
        <v>1126</v>
      </c>
      <c r="E2180" s="84" t="s">
        <v>168</v>
      </c>
      <c r="F2180" s="7">
        <v>3348</v>
      </c>
      <c r="G2180" s="69">
        <v>56</v>
      </c>
      <c r="H2180" s="5">
        <v>10</v>
      </c>
      <c r="I2180" s="5">
        <v>9</v>
      </c>
    </row>
    <row r="2181" spans="1:9" x14ac:dyDescent="0.25">
      <c r="A2181" s="5">
        <v>2180</v>
      </c>
      <c r="B2181" s="6">
        <v>14</v>
      </c>
      <c r="C2181" s="89" t="s">
        <v>1720</v>
      </c>
      <c r="D2181" s="56" t="s">
        <v>1158</v>
      </c>
      <c r="E2181" s="56" t="s">
        <v>1531</v>
      </c>
      <c r="F2181" s="7">
        <v>4133</v>
      </c>
      <c r="G2181" s="69">
        <v>24</v>
      </c>
      <c r="H2181" s="5">
        <v>3</v>
      </c>
      <c r="I2181" s="5">
        <v>2</v>
      </c>
    </row>
    <row r="2182" spans="1:9" x14ac:dyDescent="0.25">
      <c r="A2182" s="5">
        <v>2181</v>
      </c>
      <c r="B2182" s="6">
        <v>14</v>
      </c>
      <c r="C2182" s="89" t="s">
        <v>1721</v>
      </c>
      <c r="D2182" s="56" t="s">
        <v>296</v>
      </c>
      <c r="E2182" s="84" t="s">
        <v>1732</v>
      </c>
      <c r="F2182" s="7">
        <v>386</v>
      </c>
      <c r="G2182" s="69">
        <v>121</v>
      </c>
      <c r="H2182" s="5">
        <v>16</v>
      </c>
      <c r="I2182" s="5">
        <v>8</v>
      </c>
    </row>
    <row r="2183" spans="1:9" x14ac:dyDescent="0.25">
      <c r="A2183" s="5">
        <v>2182</v>
      </c>
      <c r="B2183" s="6">
        <v>14</v>
      </c>
      <c r="C2183" s="89" t="s">
        <v>1722</v>
      </c>
      <c r="D2183" s="56" t="s">
        <v>1123</v>
      </c>
      <c r="E2183" s="84" t="s">
        <v>65</v>
      </c>
      <c r="F2183" s="7">
        <v>1229</v>
      </c>
      <c r="G2183" s="69">
        <v>13</v>
      </c>
      <c r="H2183" s="5">
        <v>9</v>
      </c>
      <c r="I2183" s="5">
        <v>3</v>
      </c>
    </row>
    <row r="2184" spans="1:9" x14ac:dyDescent="0.25">
      <c r="A2184" s="5">
        <v>2183</v>
      </c>
      <c r="B2184" s="6">
        <v>14</v>
      </c>
      <c r="C2184" s="89" t="s">
        <v>1722</v>
      </c>
      <c r="D2184" s="56" t="s">
        <v>296</v>
      </c>
      <c r="E2184" s="84" t="s">
        <v>69</v>
      </c>
      <c r="F2184" s="7">
        <v>1230</v>
      </c>
      <c r="G2184" s="69">
        <v>447</v>
      </c>
      <c r="H2184" s="5">
        <v>4</v>
      </c>
      <c r="I2184" s="5">
        <v>9</v>
      </c>
    </row>
    <row r="2185" spans="1:9" x14ac:dyDescent="0.25">
      <c r="A2185" s="5">
        <v>2184</v>
      </c>
      <c r="B2185" s="6">
        <v>14</v>
      </c>
      <c r="C2185" s="89" t="s">
        <v>1723</v>
      </c>
      <c r="D2185" s="56" t="s">
        <v>1129</v>
      </c>
      <c r="E2185" s="56" t="s">
        <v>277</v>
      </c>
      <c r="F2185" s="7">
        <v>2997</v>
      </c>
      <c r="G2185" s="69">
        <v>65</v>
      </c>
      <c r="H2185" s="5">
        <v>7</v>
      </c>
      <c r="I2185" s="5">
        <v>9</v>
      </c>
    </row>
    <row r="2186" spans="1:9" x14ac:dyDescent="0.25">
      <c r="A2186" s="5">
        <v>2185</v>
      </c>
      <c r="B2186" s="6">
        <v>14</v>
      </c>
      <c r="C2186" s="89" t="s">
        <v>1723</v>
      </c>
      <c r="D2186" s="56" t="s">
        <v>1315</v>
      </c>
      <c r="E2186" s="56" t="s">
        <v>425</v>
      </c>
      <c r="F2186" s="7">
        <v>2998</v>
      </c>
      <c r="G2186" s="69">
        <v>65</v>
      </c>
      <c r="H2186" s="5">
        <v>7</v>
      </c>
      <c r="I2186" s="5">
        <v>9</v>
      </c>
    </row>
    <row r="2187" spans="1:9" x14ac:dyDescent="0.25">
      <c r="A2187" s="5">
        <v>2186</v>
      </c>
      <c r="B2187" s="6">
        <v>14</v>
      </c>
      <c r="C2187" s="89" t="s">
        <v>1723</v>
      </c>
      <c r="D2187" s="56" t="s">
        <v>1135</v>
      </c>
      <c r="E2187" s="84" t="s">
        <v>256</v>
      </c>
      <c r="F2187" s="7">
        <v>2999</v>
      </c>
      <c r="G2187" s="69">
        <v>3991</v>
      </c>
      <c r="H2187" s="5">
        <v>13</v>
      </c>
      <c r="I2187" s="5">
        <v>6</v>
      </c>
    </row>
    <row r="2188" spans="1:9" x14ac:dyDescent="0.25">
      <c r="A2188" s="5">
        <v>2187</v>
      </c>
      <c r="B2188" s="6">
        <v>14</v>
      </c>
      <c r="C2188" s="89" t="s">
        <v>1724</v>
      </c>
      <c r="D2188" s="56" t="s">
        <v>1160</v>
      </c>
      <c r="E2188" s="84" t="s">
        <v>82</v>
      </c>
      <c r="F2188" s="7">
        <v>3518</v>
      </c>
      <c r="G2188" s="69">
        <v>40</v>
      </c>
      <c r="H2188" s="5">
        <v>19</v>
      </c>
      <c r="I2188" s="5">
        <v>4</v>
      </c>
    </row>
    <row r="2189" spans="1:9" x14ac:dyDescent="0.25">
      <c r="A2189" s="5">
        <v>2188</v>
      </c>
      <c r="B2189" s="6">
        <v>14</v>
      </c>
      <c r="C2189" s="89" t="s">
        <v>1725</v>
      </c>
      <c r="D2189" s="56" t="s">
        <v>296</v>
      </c>
      <c r="E2189" s="84" t="s">
        <v>15</v>
      </c>
      <c r="F2189" s="7">
        <v>3731</v>
      </c>
      <c r="G2189" s="69">
        <v>41</v>
      </c>
      <c r="H2189" s="5">
        <v>17</v>
      </c>
      <c r="I2189" s="5">
        <v>2</v>
      </c>
    </row>
    <row r="2190" spans="1:9" x14ac:dyDescent="0.25">
      <c r="A2190" s="5">
        <v>2189</v>
      </c>
      <c r="B2190" s="6">
        <v>14</v>
      </c>
      <c r="C2190" s="89" t="s">
        <v>1726</v>
      </c>
      <c r="D2190" s="56" t="s">
        <v>1341</v>
      </c>
      <c r="E2190" s="84" t="s">
        <v>1727</v>
      </c>
      <c r="F2190" s="7">
        <v>4312</v>
      </c>
      <c r="G2190" s="69">
        <v>41</v>
      </c>
      <c r="H2190" s="5">
        <v>17</v>
      </c>
      <c r="I2190" s="5">
        <v>2</v>
      </c>
    </row>
  </sheetData>
  <autoFilter ref="A1:I2190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71"/>
  <sheetViews>
    <sheetView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30.7109375" style="1" customWidth="1"/>
    <col min="2" max="2" width="68.7109375" style="1" bestFit="1" customWidth="1"/>
    <col min="3" max="3" width="13.140625" customWidth="1"/>
    <col min="4" max="4" width="12" customWidth="1"/>
    <col min="5" max="6" width="17.7109375" bestFit="1" customWidth="1"/>
  </cols>
  <sheetData>
    <row r="1" spans="1:6" ht="30" x14ac:dyDescent="0.25">
      <c r="A1" s="64" t="s">
        <v>2</v>
      </c>
      <c r="B1" s="64" t="s">
        <v>3</v>
      </c>
      <c r="C1" s="91" t="s">
        <v>1170</v>
      </c>
      <c r="D1" s="91" t="s">
        <v>1171</v>
      </c>
      <c r="E1" s="62" t="s">
        <v>1172</v>
      </c>
      <c r="F1" s="62" t="s">
        <v>1173</v>
      </c>
    </row>
    <row r="2" spans="1:6" x14ac:dyDescent="0.25">
      <c r="A2" s="30" t="s">
        <v>1115</v>
      </c>
      <c r="B2" s="30" t="s">
        <v>1099</v>
      </c>
      <c r="C2" s="28">
        <v>1</v>
      </c>
      <c r="D2" s="28">
        <v>12</v>
      </c>
      <c r="E2" s="6" t="s">
        <v>1069</v>
      </c>
      <c r="F2" s="6" t="s">
        <v>1069</v>
      </c>
    </row>
    <row r="3" spans="1:6" x14ac:dyDescent="0.25">
      <c r="A3" s="30" t="s">
        <v>1169</v>
      </c>
      <c r="B3" s="30" t="s">
        <v>988</v>
      </c>
      <c r="C3" s="28">
        <v>1</v>
      </c>
      <c r="D3" s="28">
        <v>172</v>
      </c>
      <c r="E3" s="6" t="s">
        <v>1034</v>
      </c>
      <c r="F3" s="6" t="s">
        <v>1034</v>
      </c>
    </row>
    <row r="4" spans="1:6" x14ac:dyDescent="0.25">
      <c r="A4" s="30" t="s">
        <v>1312</v>
      </c>
      <c r="B4" s="30" t="s">
        <v>86</v>
      </c>
      <c r="C4" s="28">
        <v>1</v>
      </c>
      <c r="D4" s="28">
        <v>74</v>
      </c>
      <c r="E4" s="6" t="s">
        <v>1088</v>
      </c>
      <c r="F4" s="6" t="s">
        <v>1088</v>
      </c>
    </row>
    <row r="5" spans="1:6" x14ac:dyDescent="0.25">
      <c r="A5" s="27" t="s">
        <v>352</v>
      </c>
      <c r="B5" s="27" t="s">
        <v>763</v>
      </c>
      <c r="C5" s="28">
        <v>1</v>
      </c>
      <c r="D5" s="28">
        <v>67</v>
      </c>
      <c r="E5" s="11" t="s">
        <v>762</v>
      </c>
      <c r="F5" s="11" t="s">
        <v>762</v>
      </c>
    </row>
    <row r="6" spans="1:6" x14ac:dyDescent="0.25">
      <c r="A6" s="30" t="s">
        <v>225</v>
      </c>
      <c r="B6" s="30" t="s">
        <v>1002</v>
      </c>
      <c r="C6" s="28">
        <v>1</v>
      </c>
      <c r="D6" s="28">
        <v>164</v>
      </c>
      <c r="E6" s="6" t="s">
        <v>992</v>
      </c>
      <c r="F6" s="6" t="s">
        <v>992</v>
      </c>
    </row>
    <row r="7" spans="1:6" x14ac:dyDescent="0.25">
      <c r="A7" s="30" t="s">
        <v>1166</v>
      </c>
      <c r="B7" s="30" t="s">
        <v>1314</v>
      </c>
      <c r="C7" s="28">
        <v>2</v>
      </c>
      <c r="D7" s="28">
        <v>84</v>
      </c>
      <c r="E7" s="6" t="s">
        <v>1106</v>
      </c>
      <c r="F7" s="6" t="s">
        <v>1107</v>
      </c>
    </row>
    <row r="8" spans="1:6" x14ac:dyDescent="0.25">
      <c r="A8" s="27" t="s">
        <v>352</v>
      </c>
      <c r="B8" s="27" t="s">
        <v>520</v>
      </c>
      <c r="C8" s="28">
        <v>3</v>
      </c>
      <c r="D8" s="28">
        <v>180</v>
      </c>
      <c r="E8" s="11" t="s">
        <v>519</v>
      </c>
      <c r="F8" s="11" t="s">
        <v>519</v>
      </c>
    </row>
    <row r="9" spans="1:6" x14ac:dyDescent="0.25">
      <c r="A9" s="30" t="s">
        <v>1313</v>
      </c>
      <c r="B9" s="30" t="s">
        <v>72</v>
      </c>
      <c r="C9" s="28">
        <v>1</v>
      </c>
      <c r="D9" s="28">
        <v>26</v>
      </c>
      <c r="E9" s="6" t="s">
        <v>70</v>
      </c>
      <c r="F9" s="6" t="s">
        <v>70</v>
      </c>
    </row>
    <row r="10" spans="1:6" x14ac:dyDescent="0.25">
      <c r="A10" s="27" t="s">
        <v>1462</v>
      </c>
      <c r="B10" s="27" t="s">
        <v>56</v>
      </c>
      <c r="C10" s="28">
        <v>1</v>
      </c>
      <c r="D10" s="28">
        <v>2225</v>
      </c>
      <c r="E10" s="11" t="s">
        <v>35</v>
      </c>
      <c r="F10" s="11" t="s">
        <v>35</v>
      </c>
    </row>
    <row r="11" spans="1:6" x14ac:dyDescent="0.25">
      <c r="A11" s="53" t="s">
        <v>1137</v>
      </c>
      <c r="B11" s="50" t="s">
        <v>938</v>
      </c>
      <c r="C11" s="28">
        <v>90</v>
      </c>
      <c r="D11" s="28">
        <v>13410</v>
      </c>
      <c r="E11" s="6" t="s">
        <v>382</v>
      </c>
      <c r="F11" s="7" t="s">
        <v>602</v>
      </c>
    </row>
    <row r="12" spans="1:6" x14ac:dyDescent="0.25">
      <c r="A12" s="27" t="s">
        <v>1137</v>
      </c>
      <c r="B12" s="27" t="s">
        <v>1461</v>
      </c>
      <c r="C12" s="28">
        <v>2</v>
      </c>
      <c r="D12" s="28">
        <v>265</v>
      </c>
      <c r="E12" s="11" t="s">
        <v>49</v>
      </c>
      <c r="F12" s="35" t="s">
        <v>902</v>
      </c>
    </row>
    <row r="13" spans="1:6" x14ac:dyDescent="0.25">
      <c r="A13" s="73" t="s">
        <v>1463</v>
      </c>
      <c r="B13" s="73" t="s">
        <v>1464</v>
      </c>
      <c r="C13" s="28">
        <v>1</v>
      </c>
      <c r="D13" s="28">
        <v>177</v>
      </c>
      <c r="E13" s="11" t="s">
        <v>528</v>
      </c>
      <c r="F13" s="11" t="s">
        <v>528</v>
      </c>
    </row>
    <row r="14" spans="1:6" x14ac:dyDescent="0.25">
      <c r="A14" s="30" t="s">
        <v>1134</v>
      </c>
      <c r="B14" s="30" t="s">
        <v>1092</v>
      </c>
      <c r="C14" s="28">
        <v>1</v>
      </c>
      <c r="D14" s="28">
        <v>30</v>
      </c>
      <c r="E14" s="6" t="s">
        <v>1015</v>
      </c>
      <c r="F14" s="6" t="s">
        <v>1015</v>
      </c>
    </row>
    <row r="15" spans="1:6" x14ac:dyDescent="0.25">
      <c r="A15" s="27" t="s">
        <v>352</v>
      </c>
      <c r="B15" s="27" t="s">
        <v>499</v>
      </c>
      <c r="C15" s="28">
        <v>1</v>
      </c>
      <c r="D15" s="28">
        <v>68</v>
      </c>
      <c r="E15" s="11" t="s">
        <v>498</v>
      </c>
      <c r="F15" s="11" t="s">
        <v>498</v>
      </c>
    </row>
    <row r="16" spans="1:6" x14ac:dyDescent="0.25">
      <c r="A16" s="27" t="s">
        <v>1168</v>
      </c>
      <c r="B16" s="27" t="s">
        <v>881</v>
      </c>
      <c r="C16" s="28">
        <v>1</v>
      </c>
      <c r="D16" s="28">
        <v>21</v>
      </c>
      <c r="E16" s="11" t="s">
        <v>1109</v>
      </c>
      <c r="F16" s="11" t="s">
        <v>1109</v>
      </c>
    </row>
    <row r="17" spans="1:6" x14ac:dyDescent="0.25">
      <c r="A17" s="30" t="s">
        <v>296</v>
      </c>
      <c r="B17" s="30" t="s">
        <v>739</v>
      </c>
      <c r="C17" s="28">
        <v>4</v>
      </c>
      <c r="D17" s="28">
        <v>2690</v>
      </c>
      <c r="E17" s="6" t="s">
        <v>738</v>
      </c>
      <c r="F17" s="6" t="s">
        <v>1226</v>
      </c>
    </row>
    <row r="18" spans="1:6" x14ac:dyDescent="0.25">
      <c r="A18" s="27" t="s">
        <v>1126</v>
      </c>
      <c r="B18" s="27" t="s">
        <v>244</v>
      </c>
      <c r="C18" s="28">
        <v>4</v>
      </c>
      <c r="D18" s="28">
        <v>159</v>
      </c>
      <c r="E18" s="11" t="s">
        <v>742</v>
      </c>
      <c r="F18" s="11" t="s">
        <v>251</v>
      </c>
    </row>
    <row r="19" spans="1:6" x14ac:dyDescent="0.25">
      <c r="A19" s="27" t="s">
        <v>296</v>
      </c>
      <c r="B19" s="27" t="s">
        <v>244</v>
      </c>
      <c r="C19" s="28">
        <v>3</v>
      </c>
      <c r="D19" s="28">
        <v>247</v>
      </c>
      <c r="E19" s="11" t="s">
        <v>728</v>
      </c>
      <c r="F19" s="11" t="s">
        <v>1496</v>
      </c>
    </row>
    <row r="20" spans="1:6" x14ac:dyDescent="0.25">
      <c r="A20" s="54" t="s">
        <v>1161</v>
      </c>
      <c r="B20" s="54" t="s">
        <v>341</v>
      </c>
      <c r="C20" s="28">
        <v>14</v>
      </c>
      <c r="D20" s="28">
        <v>1844</v>
      </c>
      <c r="E20" s="11" t="s">
        <v>339</v>
      </c>
      <c r="F20" s="11" t="s">
        <v>533</v>
      </c>
    </row>
    <row r="21" spans="1:6" x14ac:dyDescent="0.25">
      <c r="A21" s="30" t="s">
        <v>1132</v>
      </c>
      <c r="B21" s="30" t="s">
        <v>74</v>
      </c>
      <c r="C21" s="28">
        <v>1206</v>
      </c>
      <c r="D21" s="28">
        <v>486511</v>
      </c>
      <c r="E21" s="6" t="s">
        <v>73</v>
      </c>
      <c r="F21" s="11" t="s">
        <v>570</v>
      </c>
    </row>
    <row r="22" spans="1:6" x14ac:dyDescent="0.25">
      <c r="A22" s="30" t="s">
        <v>1115</v>
      </c>
      <c r="B22" s="27" t="s">
        <v>80</v>
      </c>
      <c r="C22" s="28">
        <v>28</v>
      </c>
      <c r="D22" s="28">
        <v>13887</v>
      </c>
      <c r="E22" s="6" t="s">
        <v>33</v>
      </c>
      <c r="F22" s="6" t="s">
        <v>112</v>
      </c>
    </row>
    <row r="23" spans="1:6" x14ac:dyDescent="0.25">
      <c r="A23" s="30" t="s">
        <v>352</v>
      </c>
      <c r="B23" s="73" t="s">
        <v>80</v>
      </c>
      <c r="C23" s="28">
        <v>3</v>
      </c>
      <c r="D23" s="28">
        <v>645</v>
      </c>
      <c r="E23" s="11" t="s">
        <v>800</v>
      </c>
      <c r="F23" s="11" t="s">
        <v>800</v>
      </c>
    </row>
    <row r="24" spans="1:6" x14ac:dyDescent="0.25">
      <c r="A24" s="27" t="s">
        <v>352</v>
      </c>
      <c r="B24" s="27" t="s">
        <v>95</v>
      </c>
      <c r="C24" s="28">
        <v>12</v>
      </c>
      <c r="D24" s="28">
        <v>866</v>
      </c>
      <c r="E24" s="11" t="s">
        <v>1426</v>
      </c>
      <c r="F24" s="11" t="s">
        <v>212</v>
      </c>
    </row>
    <row r="25" spans="1:6" x14ac:dyDescent="0.25">
      <c r="A25" s="27" t="s">
        <v>1138</v>
      </c>
      <c r="B25" s="73" t="s">
        <v>95</v>
      </c>
      <c r="C25" s="28">
        <v>7</v>
      </c>
      <c r="D25" s="28">
        <v>191</v>
      </c>
      <c r="E25" s="11" t="s">
        <v>741</v>
      </c>
      <c r="F25" s="11" t="s">
        <v>267</v>
      </c>
    </row>
    <row r="26" spans="1:6" x14ac:dyDescent="0.25">
      <c r="A26" s="27" t="s">
        <v>1115</v>
      </c>
      <c r="B26" s="27" t="s">
        <v>340</v>
      </c>
      <c r="C26" s="28">
        <v>1</v>
      </c>
      <c r="D26" s="28">
        <v>581</v>
      </c>
      <c r="E26" s="11" t="s">
        <v>339</v>
      </c>
      <c r="F26" s="11" t="s">
        <v>339</v>
      </c>
    </row>
    <row r="27" spans="1:6" x14ac:dyDescent="0.25">
      <c r="A27" s="30" t="s">
        <v>1374</v>
      </c>
      <c r="B27" s="73" t="s">
        <v>1375</v>
      </c>
      <c r="C27" s="28">
        <v>2</v>
      </c>
      <c r="D27" s="28">
        <v>134</v>
      </c>
      <c r="E27" s="6" t="s">
        <v>517</v>
      </c>
      <c r="F27" s="6" t="s">
        <v>1066</v>
      </c>
    </row>
    <row r="28" spans="1:6" x14ac:dyDescent="0.25">
      <c r="A28" s="27" t="s">
        <v>296</v>
      </c>
      <c r="B28" s="27" t="s">
        <v>953</v>
      </c>
      <c r="C28" s="28">
        <v>1</v>
      </c>
      <c r="D28" s="28">
        <v>39</v>
      </c>
      <c r="E28" s="11" t="s">
        <v>1244</v>
      </c>
      <c r="F28" s="11" t="s">
        <v>1244</v>
      </c>
    </row>
    <row r="29" spans="1:6" x14ac:dyDescent="0.25">
      <c r="A29" s="27" t="s">
        <v>1137</v>
      </c>
      <c r="B29" s="27" t="s">
        <v>447</v>
      </c>
      <c r="C29" s="28">
        <v>1</v>
      </c>
      <c r="D29" s="28">
        <v>91</v>
      </c>
      <c r="E29" s="11" t="s">
        <v>446</v>
      </c>
      <c r="F29" s="11" t="s">
        <v>446</v>
      </c>
    </row>
    <row r="30" spans="1:6" x14ac:dyDescent="0.25">
      <c r="A30" s="27" t="s">
        <v>1134</v>
      </c>
      <c r="B30" s="27" t="s">
        <v>754</v>
      </c>
      <c r="C30" s="28">
        <v>1</v>
      </c>
      <c r="D30" s="28">
        <v>19</v>
      </c>
      <c r="E30" s="11" t="s">
        <v>753</v>
      </c>
      <c r="F30" s="11" t="s">
        <v>753</v>
      </c>
    </row>
    <row r="31" spans="1:6" x14ac:dyDescent="0.25">
      <c r="A31" s="49" t="s">
        <v>1135</v>
      </c>
      <c r="B31" s="54" t="s">
        <v>256</v>
      </c>
      <c r="C31" s="28">
        <v>218</v>
      </c>
      <c r="D31" s="28">
        <v>39643</v>
      </c>
      <c r="E31" s="6" t="s">
        <v>909</v>
      </c>
      <c r="F31" s="6" t="s">
        <v>655</v>
      </c>
    </row>
    <row r="32" spans="1:6" x14ac:dyDescent="0.25">
      <c r="A32" s="27" t="s">
        <v>1455</v>
      </c>
      <c r="B32" s="27" t="s">
        <v>812</v>
      </c>
      <c r="C32" s="28">
        <v>1</v>
      </c>
      <c r="D32" s="28">
        <v>40</v>
      </c>
      <c r="E32" s="29" t="s">
        <v>811</v>
      </c>
      <c r="F32" s="29" t="s">
        <v>811</v>
      </c>
    </row>
    <row r="33" spans="1:6" x14ac:dyDescent="0.25">
      <c r="A33" s="30" t="s">
        <v>1378</v>
      </c>
      <c r="B33" s="30" t="s">
        <v>812</v>
      </c>
      <c r="C33" s="28">
        <v>1</v>
      </c>
      <c r="D33" s="28">
        <v>29</v>
      </c>
      <c r="E33" s="19" t="s">
        <v>848</v>
      </c>
      <c r="F33" s="19" t="s">
        <v>848</v>
      </c>
    </row>
    <row r="34" spans="1:6" x14ac:dyDescent="0.25">
      <c r="A34" s="50" t="s">
        <v>1376</v>
      </c>
      <c r="B34" s="50" t="s">
        <v>405</v>
      </c>
      <c r="C34" s="28">
        <v>4</v>
      </c>
      <c r="D34" s="28">
        <v>441</v>
      </c>
      <c r="E34" s="6" t="s">
        <v>704</v>
      </c>
      <c r="F34" s="6" t="s">
        <v>462</v>
      </c>
    </row>
    <row r="35" spans="1:6" x14ac:dyDescent="0.25">
      <c r="A35" s="30" t="s">
        <v>1377</v>
      </c>
      <c r="B35" s="30" t="s">
        <v>365</v>
      </c>
      <c r="C35" s="28">
        <v>1</v>
      </c>
      <c r="D35" s="28">
        <v>297</v>
      </c>
      <c r="E35" s="6" t="s">
        <v>363</v>
      </c>
      <c r="F35" s="6" t="s">
        <v>363</v>
      </c>
    </row>
    <row r="36" spans="1:6" x14ac:dyDescent="0.25">
      <c r="A36" s="27" t="s">
        <v>1134</v>
      </c>
      <c r="B36" s="27" t="s">
        <v>885</v>
      </c>
      <c r="C36" s="28">
        <v>1</v>
      </c>
      <c r="D36" s="28">
        <v>63</v>
      </c>
      <c r="E36" s="11" t="s">
        <v>1106</v>
      </c>
      <c r="F36" s="11" t="s">
        <v>1106</v>
      </c>
    </row>
    <row r="37" spans="1:6" x14ac:dyDescent="0.25">
      <c r="A37" s="30" t="s">
        <v>1372</v>
      </c>
      <c r="B37" s="51" t="s">
        <v>370</v>
      </c>
      <c r="C37" s="28">
        <v>32</v>
      </c>
      <c r="D37" s="28">
        <v>37100</v>
      </c>
      <c r="E37" s="11" t="s">
        <v>552</v>
      </c>
      <c r="F37" s="6" t="s">
        <v>143</v>
      </c>
    </row>
    <row r="38" spans="1:6" x14ac:dyDescent="0.25">
      <c r="A38" s="30" t="s">
        <v>1123</v>
      </c>
      <c r="B38" s="30" t="s">
        <v>65</v>
      </c>
      <c r="C38" s="28">
        <v>1245</v>
      </c>
      <c r="D38" s="28">
        <v>313630</v>
      </c>
      <c r="E38" s="6" t="s">
        <v>29</v>
      </c>
      <c r="F38" s="6" t="s">
        <v>690</v>
      </c>
    </row>
    <row r="39" spans="1:6" x14ac:dyDescent="0.25">
      <c r="A39" s="30" t="s">
        <v>225</v>
      </c>
      <c r="B39" s="30" t="s">
        <v>65</v>
      </c>
      <c r="C39" s="28">
        <v>6</v>
      </c>
      <c r="D39" s="28">
        <v>237</v>
      </c>
      <c r="E39" s="7" t="s">
        <v>688</v>
      </c>
      <c r="F39" s="7" t="s">
        <v>688</v>
      </c>
    </row>
    <row r="40" spans="1:6" x14ac:dyDescent="0.25">
      <c r="A40" s="30" t="s">
        <v>1115</v>
      </c>
      <c r="B40" s="51" t="s">
        <v>1498</v>
      </c>
      <c r="C40" s="28">
        <v>1</v>
      </c>
      <c r="D40" s="28">
        <v>366</v>
      </c>
      <c r="E40" s="11" t="s">
        <v>70</v>
      </c>
      <c r="F40" s="11" t="s">
        <v>70</v>
      </c>
    </row>
    <row r="41" spans="1:6" x14ac:dyDescent="0.25">
      <c r="A41" s="30" t="s">
        <v>1156</v>
      </c>
      <c r="B41" s="51" t="s">
        <v>84</v>
      </c>
      <c r="C41" s="28">
        <v>106</v>
      </c>
      <c r="D41" s="28">
        <v>25248</v>
      </c>
      <c r="E41" s="6" t="s">
        <v>1241</v>
      </c>
      <c r="F41" s="6" t="s">
        <v>209</v>
      </c>
    </row>
    <row r="42" spans="1:6" x14ac:dyDescent="0.25">
      <c r="A42" s="30" t="s">
        <v>1169</v>
      </c>
      <c r="B42" s="51" t="s">
        <v>84</v>
      </c>
      <c r="C42" s="28">
        <v>5</v>
      </c>
      <c r="D42" s="28">
        <v>670</v>
      </c>
      <c r="E42" s="19" t="s">
        <v>733</v>
      </c>
      <c r="F42" s="6" t="s">
        <v>376</v>
      </c>
    </row>
    <row r="43" spans="1:6" x14ac:dyDescent="0.25">
      <c r="A43" s="30" t="s">
        <v>1137</v>
      </c>
      <c r="B43" s="51" t="s">
        <v>84</v>
      </c>
      <c r="C43" s="28">
        <v>1</v>
      </c>
      <c r="D43" s="28">
        <v>125</v>
      </c>
      <c r="E43" s="6" t="s">
        <v>209</v>
      </c>
      <c r="F43" s="6" t="s">
        <v>209</v>
      </c>
    </row>
    <row r="44" spans="1:6" x14ac:dyDescent="0.25">
      <c r="A44" s="27" t="s">
        <v>1115</v>
      </c>
      <c r="B44" s="27" t="s">
        <v>1474</v>
      </c>
      <c r="C44" s="28">
        <v>1</v>
      </c>
      <c r="D44" s="28">
        <v>164</v>
      </c>
      <c r="E44" s="11" t="s">
        <v>253</v>
      </c>
      <c r="F44" s="11" t="s">
        <v>253</v>
      </c>
    </row>
    <row r="45" spans="1:6" x14ac:dyDescent="0.25">
      <c r="A45" s="27" t="s">
        <v>1115</v>
      </c>
      <c r="B45" s="27" t="s">
        <v>1474</v>
      </c>
      <c r="C45" s="28">
        <v>1</v>
      </c>
      <c r="D45" s="28">
        <v>26</v>
      </c>
      <c r="E45" s="11" t="s">
        <v>212</v>
      </c>
      <c r="F45" s="11" t="s">
        <v>212</v>
      </c>
    </row>
    <row r="46" spans="1:6" x14ac:dyDescent="0.25">
      <c r="A46" s="27" t="s">
        <v>1539</v>
      </c>
      <c r="B46" s="27" t="s">
        <v>983</v>
      </c>
      <c r="C46" s="28">
        <v>1</v>
      </c>
      <c r="D46" s="28">
        <v>5465</v>
      </c>
      <c r="E46" s="17" t="s">
        <v>1499</v>
      </c>
      <c r="F46" s="17" t="s">
        <v>1499</v>
      </c>
    </row>
    <row r="47" spans="1:6" x14ac:dyDescent="0.25">
      <c r="A47" s="30" t="s">
        <v>1151</v>
      </c>
      <c r="B47" s="51" t="s">
        <v>281</v>
      </c>
      <c r="C47" s="28">
        <v>21</v>
      </c>
      <c r="D47" s="28">
        <v>1858</v>
      </c>
      <c r="E47" s="6" t="s">
        <v>33</v>
      </c>
      <c r="F47" s="6" t="s">
        <v>500</v>
      </c>
    </row>
    <row r="48" spans="1:6" x14ac:dyDescent="0.25">
      <c r="A48" s="30" t="s">
        <v>1134</v>
      </c>
      <c r="B48" s="30" t="s">
        <v>285</v>
      </c>
      <c r="C48" s="28">
        <v>40</v>
      </c>
      <c r="D48" s="28">
        <v>5029</v>
      </c>
      <c r="E48" s="6" t="s">
        <v>1242</v>
      </c>
      <c r="F48" s="11" t="s">
        <v>621</v>
      </c>
    </row>
    <row r="49" spans="1:6" x14ac:dyDescent="0.25">
      <c r="A49" s="30" t="s">
        <v>225</v>
      </c>
      <c r="B49" s="30" t="s">
        <v>492</v>
      </c>
      <c r="C49" s="28">
        <v>2</v>
      </c>
      <c r="D49" s="28">
        <v>862</v>
      </c>
      <c r="E49" s="6" t="s">
        <v>767</v>
      </c>
      <c r="F49" s="17" t="s">
        <v>685</v>
      </c>
    </row>
    <row r="50" spans="1:6" x14ac:dyDescent="0.25">
      <c r="A50" s="30" t="s">
        <v>1373</v>
      </c>
      <c r="B50" s="30" t="s">
        <v>282</v>
      </c>
      <c r="C50" s="28">
        <v>8</v>
      </c>
      <c r="D50" s="28">
        <v>588</v>
      </c>
      <c r="E50" s="6" t="s">
        <v>1255</v>
      </c>
      <c r="F50" s="17" t="s">
        <v>605</v>
      </c>
    </row>
    <row r="51" spans="1:6" x14ac:dyDescent="0.25">
      <c r="A51" s="30" t="s">
        <v>225</v>
      </c>
      <c r="B51" s="30" t="s">
        <v>190</v>
      </c>
      <c r="C51" s="28">
        <v>1</v>
      </c>
      <c r="D51" s="28">
        <v>9</v>
      </c>
      <c r="E51" s="6" t="s">
        <v>189</v>
      </c>
      <c r="F51" s="6" t="s">
        <v>189</v>
      </c>
    </row>
    <row r="52" spans="1:6" x14ac:dyDescent="0.25">
      <c r="A52" s="30" t="s">
        <v>352</v>
      </c>
      <c r="B52" s="30" t="s">
        <v>103</v>
      </c>
      <c r="C52" s="28">
        <v>2</v>
      </c>
      <c r="D52" s="28">
        <v>124</v>
      </c>
      <c r="E52" s="6" t="s">
        <v>1073</v>
      </c>
      <c r="F52" s="6" t="s">
        <v>102</v>
      </c>
    </row>
    <row r="53" spans="1:6" x14ac:dyDescent="0.25">
      <c r="A53" s="30" t="s">
        <v>1381</v>
      </c>
      <c r="B53" s="30" t="s">
        <v>31</v>
      </c>
      <c r="C53" s="28">
        <v>1</v>
      </c>
      <c r="D53" s="28">
        <v>25</v>
      </c>
      <c r="E53" s="19" t="s">
        <v>821</v>
      </c>
      <c r="F53" s="19" t="s">
        <v>821</v>
      </c>
    </row>
    <row r="54" spans="1:6" x14ac:dyDescent="0.25">
      <c r="A54" s="27" t="s">
        <v>1136</v>
      </c>
      <c r="B54" s="27" t="s">
        <v>494</v>
      </c>
      <c r="C54" s="28">
        <v>3</v>
      </c>
      <c r="D54" s="28">
        <v>942</v>
      </c>
      <c r="E54" s="11" t="s">
        <v>513</v>
      </c>
      <c r="F54" s="11" t="s">
        <v>1050</v>
      </c>
    </row>
    <row r="55" spans="1:6" x14ac:dyDescent="0.25">
      <c r="A55" s="27" t="s">
        <v>1137</v>
      </c>
      <c r="B55" s="27" t="s">
        <v>494</v>
      </c>
      <c r="C55" s="28">
        <v>1</v>
      </c>
      <c r="D55" s="28">
        <v>29</v>
      </c>
      <c r="E55" s="11" t="s">
        <v>1175</v>
      </c>
      <c r="F55" s="11" t="s">
        <v>1175</v>
      </c>
    </row>
    <row r="56" spans="1:6" x14ac:dyDescent="0.25">
      <c r="A56" s="27" t="s">
        <v>389</v>
      </c>
      <c r="B56" s="27" t="s">
        <v>905</v>
      </c>
      <c r="C56" s="28">
        <v>1</v>
      </c>
      <c r="D56" s="28">
        <v>128</v>
      </c>
      <c r="E56" s="11" t="s">
        <v>904</v>
      </c>
      <c r="F56" s="11" t="s">
        <v>904</v>
      </c>
    </row>
    <row r="57" spans="1:6" x14ac:dyDescent="0.25">
      <c r="A57" s="30" t="s">
        <v>787</v>
      </c>
      <c r="B57" s="30" t="s">
        <v>920</v>
      </c>
      <c r="C57" s="28">
        <v>1</v>
      </c>
      <c r="D57" s="28">
        <v>764</v>
      </c>
      <c r="E57" s="6" t="s">
        <v>732</v>
      </c>
      <c r="F57" s="6" t="s">
        <v>732</v>
      </c>
    </row>
    <row r="58" spans="1:6" x14ac:dyDescent="0.25">
      <c r="A58" s="27" t="s">
        <v>389</v>
      </c>
      <c r="B58" s="27" t="s">
        <v>156</v>
      </c>
      <c r="C58" s="28">
        <v>9</v>
      </c>
      <c r="D58" s="28">
        <v>1972</v>
      </c>
      <c r="E58" s="11" t="s">
        <v>554</v>
      </c>
      <c r="F58" s="11" t="s">
        <v>639</v>
      </c>
    </row>
    <row r="59" spans="1:6" x14ac:dyDescent="0.25">
      <c r="A59" s="27" t="s">
        <v>352</v>
      </c>
      <c r="B59" s="54" t="s">
        <v>286</v>
      </c>
      <c r="C59" s="28">
        <v>16</v>
      </c>
      <c r="D59" s="28">
        <v>5406</v>
      </c>
      <c r="E59" s="6" t="s">
        <v>548</v>
      </c>
      <c r="F59" s="6" t="s">
        <v>685</v>
      </c>
    </row>
    <row r="60" spans="1:6" x14ac:dyDescent="0.25">
      <c r="A60" s="30" t="s">
        <v>1379</v>
      </c>
      <c r="B60" s="30" t="s">
        <v>1380</v>
      </c>
      <c r="C60" s="28">
        <v>1</v>
      </c>
      <c r="D60" s="28">
        <v>397</v>
      </c>
      <c r="E60" s="6" t="s">
        <v>1203</v>
      </c>
      <c r="F60" s="6" t="s">
        <v>1203</v>
      </c>
    </row>
    <row r="61" spans="1:6" x14ac:dyDescent="0.25">
      <c r="A61" s="27" t="s">
        <v>1516</v>
      </c>
      <c r="B61" s="27" t="s">
        <v>1096</v>
      </c>
      <c r="C61" s="28">
        <v>2</v>
      </c>
      <c r="D61" s="28">
        <v>182</v>
      </c>
      <c r="E61" s="11" t="s">
        <v>1049</v>
      </c>
      <c r="F61" s="11" t="s">
        <v>1049</v>
      </c>
    </row>
    <row r="62" spans="1:6" x14ac:dyDescent="0.25">
      <c r="A62" s="30" t="s">
        <v>296</v>
      </c>
      <c r="B62" s="30" t="s">
        <v>292</v>
      </c>
      <c r="C62" s="28">
        <v>19</v>
      </c>
      <c r="D62" s="28">
        <v>7607</v>
      </c>
      <c r="E62" s="6" t="s">
        <v>291</v>
      </c>
      <c r="F62" s="6" t="s">
        <v>538</v>
      </c>
    </row>
    <row r="63" spans="1:6" x14ac:dyDescent="0.25">
      <c r="A63" s="50" t="s">
        <v>1152</v>
      </c>
      <c r="B63" s="54" t="s">
        <v>83</v>
      </c>
      <c r="C63" s="28">
        <v>65</v>
      </c>
      <c r="D63" s="28">
        <v>18910</v>
      </c>
      <c r="E63" s="6" t="s">
        <v>1241</v>
      </c>
      <c r="F63" s="11" t="s">
        <v>1243</v>
      </c>
    </row>
    <row r="64" spans="1:6" x14ac:dyDescent="0.25">
      <c r="A64" s="30" t="s">
        <v>296</v>
      </c>
      <c r="B64" s="53" t="s">
        <v>940</v>
      </c>
      <c r="C64" s="28">
        <v>2</v>
      </c>
      <c r="D64" s="28">
        <v>93</v>
      </c>
      <c r="E64" s="6" t="s">
        <v>400</v>
      </c>
      <c r="F64" s="6" t="s">
        <v>408</v>
      </c>
    </row>
    <row r="65" spans="1:6" x14ac:dyDescent="0.25">
      <c r="A65" s="27" t="s">
        <v>352</v>
      </c>
      <c r="B65" s="27" t="s">
        <v>662</v>
      </c>
      <c r="C65" s="28">
        <v>1</v>
      </c>
      <c r="D65" s="28">
        <v>413</v>
      </c>
      <c r="E65" s="17" t="s">
        <v>661</v>
      </c>
      <c r="F65" s="17" t="s">
        <v>661</v>
      </c>
    </row>
    <row r="66" spans="1:6" x14ac:dyDescent="0.25">
      <c r="A66" s="27"/>
      <c r="B66" s="27" t="s">
        <v>1548</v>
      </c>
      <c r="C66" s="28">
        <v>1</v>
      </c>
      <c r="D66" s="28">
        <v>229</v>
      </c>
      <c r="E66" s="7" t="s">
        <v>1547</v>
      </c>
      <c r="F66" s="7" t="s">
        <v>1547</v>
      </c>
    </row>
    <row r="67" spans="1:6" x14ac:dyDescent="0.25">
      <c r="A67" s="30" t="s">
        <v>1271</v>
      </c>
      <c r="B67" s="30" t="s">
        <v>457</v>
      </c>
      <c r="C67" s="28">
        <v>4</v>
      </c>
      <c r="D67" s="28">
        <v>287</v>
      </c>
      <c r="E67" s="6" t="s">
        <v>806</v>
      </c>
      <c r="F67" s="6" t="s">
        <v>806</v>
      </c>
    </row>
    <row r="68" spans="1:6" x14ac:dyDescent="0.25">
      <c r="A68" s="27" t="s">
        <v>1161</v>
      </c>
      <c r="B68" s="51" t="s">
        <v>555</v>
      </c>
      <c r="C68" s="28">
        <v>1</v>
      </c>
      <c r="D68" s="28">
        <v>408</v>
      </c>
      <c r="E68" s="11" t="s">
        <v>554</v>
      </c>
      <c r="F68" s="11" t="s">
        <v>554</v>
      </c>
    </row>
    <row r="69" spans="1:6" x14ac:dyDescent="0.25">
      <c r="A69" s="27" t="s">
        <v>1490</v>
      </c>
      <c r="B69" s="73" t="s">
        <v>511</v>
      </c>
      <c r="C69" s="28">
        <v>1</v>
      </c>
      <c r="D69" s="28">
        <v>1664</v>
      </c>
      <c r="E69" s="11" t="s">
        <v>510</v>
      </c>
      <c r="F69" s="11" t="s">
        <v>510</v>
      </c>
    </row>
    <row r="70" spans="1:6" x14ac:dyDescent="0.25">
      <c r="A70" s="30" t="s">
        <v>1334</v>
      </c>
      <c r="B70" s="30" t="s">
        <v>503</v>
      </c>
      <c r="C70" s="28">
        <v>1</v>
      </c>
      <c r="D70" s="28">
        <v>40</v>
      </c>
      <c r="E70" s="20" t="s">
        <v>500</v>
      </c>
      <c r="F70" s="20" t="s">
        <v>500</v>
      </c>
    </row>
    <row r="71" spans="1:6" x14ac:dyDescent="0.25">
      <c r="A71" s="30" t="s">
        <v>1329</v>
      </c>
      <c r="B71" s="53" t="s">
        <v>97</v>
      </c>
      <c r="C71" s="28">
        <v>9</v>
      </c>
      <c r="D71" s="28">
        <v>287</v>
      </c>
      <c r="E71" s="20" t="s">
        <v>507</v>
      </c>
      <c r="F71" s="6" t="s">
        <v>202</v>
      </c>
    </row>
    <row r="72" spans="1:6" x14ac:dyDescent="0.25">
      <c r="A72" s="30" t="s">
        <v>1332</v>
      </c>
      <c r="B72" s="30" t="s">
        <v>1333</v>
      </c>
      <c r="C72" s="28">
        <v>1</v>
      </c>
      <c r="D72" s="28">
        <v>47</v>
      </c>
      <c r="E72" s="6" t="s">
        <v>1184</v>
      </c>
      <c r="F72" s="6" t="s">
        <v>1184</v>
      </c>
    </row>
    <row r="73" spans="1:6" x14ac:dyDescent="0.25">
      <c r="A73" s="27" t="s">
        <v>225</v>
      </c>
      <c r="B73" s="27" t="s">
        <v>11</v>
      </c>
      <c r="C73" s="28">
        <v>6</v>
      </c>
      <c r="D73" s="28">
        <v>3230</v>
      </c>
      <c r="E73" s="29" t="s">
        <v>764</v>
      </c>
      <c r="F73" s="11" t="s">
        <v>261</v>
      </c>
    </row>
    <row r="74" spans="1:6" x14ac:dyDescent="0.25">
      <c r="A74" s="30" t="s">
        <v>1136</v>
      </c>
      <c r="B74" s="30" t="s">
        <v>989</v>
      </c>
      <c r="C74" s="28">
        <v>1</v>
      </c>
      <c r="D74" s="28">
        <v>30</v>
      </c>
      <c r="E74" s="6" t="s">
        <v>1035</v>
      </c>
      <c r="F74" s="6" t="s">
        <v>1035</v>
      </c>
    </row>
    <row r="75" spans="1:6" x14ac:dyDescent="0.25">
      <c r="A75" s="51"/>
      <c r="B75" s="30" t="s">
        <v>387</v>
      </c>
      <c r="C75" s="28">
        <v>67</v>
      </c>
      <c r="D75" s="28">
        <v>470816</v>
      </c>
      <c r="E75" s="6" t="s">
        <v>23</v>
      </c>
      <c r="F75" s="7" t="s">
        <v>1500</v>
      </c>
    </row>
    <row r="76" spans="1:6" x14ac:dyDescent="0.25">
      <c r="A76" s="27" t="s">
        <v>1117</v>
      </c>
      <c r="B76" s="27" t="s">
        <v>383</v>
      </c>
      <c r="C76" s="28">
        <v>1</v>
      </c>
      <c r="D76" s="28">
        <v>119</v>
      </c>
      <c r="E76" s="11" t="s">
        <v>1420</v>
      </c>
      <c r="F76" s="11" t="s">
        <v>1420</v>
      </c>
    </row>
    <row r="77" spans="1:6" x14ac:dyDescent="0.25">
      <c r="A77" s="30" t="s">
        <v>1315</v>
      </c>
      <c r="B77" s="54" t="s">
        <v>425</v>
      </c>
      <c r="C77" s="28">
        <v>86</v>
      </c>
      <c r="D77" s="28">
        <v>16195</v>
      </c>
      <c r="E77" s="6" t="s">
        <v>463</v>
      </c>
      <c r="F77" s="6" t="s">
        <v>164</v>
      </c>
    </row>
    <row r="78" spans="1:6" x14ac:dyDescent="0.25">
      <c r="A78" s="30" t="s">
        <v>296</v>
      </c>
      <c r="B78" s="51" t="s">
        <v>425</v>
      </c>
      <c r="C78" s="28">
        <v>1</v>
      </c>
      <c r="D78" s="28">
        <v>48</v>
      </c>
      <c r="E78" s="6" t="s">
        <v>1220</v>
      </c>
      <c r="F78" s="6" t="s">
        <v>1220</v>
      </c>
    </row>
    <row r="79" spans="1:6" x14ac:dyDescent="0.25">
      <c r="A79" s="27" t="s">
        <v>352</v>
      </c>
      <c r="B79" s="27" t="s">
        <v>491</v>
      </c>
      <c r="C79" s="28">
        <v>1</v>
      </c>
      <c r="D79" s="28">
        <v>29</v>
      </c>
      <c r="E79" s="11" t="s">
        <v>347</v>
      </c>
      <c r="F79" s="11" t="s">
        <v>347</v>
      </c>
    </row>
    <row r="80" spans="1:6" x14ac:dyDescent="0.25">
      <c r="A80" s="30" t="s">
        <v>1160</v>
      </c>
      <c r="B80" s="27" t="s">
        <v>82</v>
      </c>
      <c r="C80" s="28">
        <v>60</v>
      </c>
      <c r="D80" s="28">
        <v>8034</v>
      </c>
      <c r="E80" s="6" t="s">
        <v>1241</v>
      </c>
      <c r="F80" s="17" t="s">
        <v>673</v>
      </c>
    </row>
    <row r="81" spans="1:6" x14ac:dyDescent="0.25">
      <c r="A81" s="30" t="s">
        <v>1125</v>
      </c>
      <c r="B81" s="30" t="s">
        <v>558</v>
      </c>
      <c r="C81" s="28">
        <v>1</v>
      </c>
      <c r="D81" s="28">
        <v>47</v>
      </c>
      <c r="E81" s="6" t="s">
        <v>557</v>
      </c>
      <c r="F81" s="6" t="s">
        <v>557</v>
      </c>
    </row>
    <row r="82" spans="1:6" x14ac:dyDescent="0.25">
      <c r="A82" s="30" t="s">
        <v>352</v>
      </c>
      <c r="B82" s="30" t="s">
        <v>1097</v>
      </c>
      <c r="C82" s="28">
        <v>1</v>
      </c>
      <c r="D82" s="28">
        <v>19</v>
      </c>
      <c r="E82" s="6" t="s">
        <v>1057</v>
      </c>
      <c r="F82" s="6" t="s">
        <v>1057</v>
      </c>
    </row>
    <row r="83" spans="1:6" x14ac:dyDescent="0.25">
      <c r="A83" s="30" t="s">
        <v>1161</v>
      </c>
      <c r="B83" s="30" t="s">
        <v>314</v>
      </c>
      <c r="C83" s="28">
        <v>21</v>
      </c>
      <c r="D83" s="28">
        <v>2461</v>
      </c>
      <c r="E83" s="6" t="s">
        <v>907</v>
      </c>
      <c r="F83" s="6" t="s">
        <v>1000</v>
      </c>
    </row>
    <row r="84" spans="1:6" x14ac:dyDescent="0.25">
      <c r="A84" s="30" t="s">
        <v>1135</v>
      </c>
      <c r="B84" s="54" t="s">
        <v>1335</v>
      </c>
      <c r="C84" s="28">
        <v>1</v>
      </c>
      <c r="D84" s="28">
        <v>163</v>
      </c>
      <c r="E84" s="6" t="s">
        <v>706</v>
      </c>
      <c r="F84" s="6" t="s">
        <v>706</v>
      </c>
    </row>
    <row r="85" spans="1:6" x14ac:dyDescent="0.25">
      <c r="A85" s="30" t="s">
        <v>352</v>
      </c>
      <c r="B85" s="30" t="s">
        <v>75</v>
      </c>
      <c r="C85" s="28">
        <v>77</v>
      </c>
      <c r="D85" s="28">
        <v>52753</v>
      </c>
      <c r="E85" s="6" t="s">
        <v>288</v>
      </c>
      <c r="F85" s="6" t="s">
        <v>1063</v>
      </c>
    </row>
    <row r="86" spans="1:6" x14ac:dyDescent="0.25">
      <c r="A86" s="27" t="s">
        <v>352</v>
      </c>
      <c r="B86" s="27" t="s">
        <v>677</v>
      </c>
      <c r="C86" s="28">
        <v>1</v>
      </c>
      <c r="D86" s="28">
        <v>67</v>
      </c>
      <c r="E86" s="17" t="s">
        <v>676</v>
      </c>
      <c r="F86" s="17" t="s">
        <v>676</v>
      </c>
    </row>
    <row r="87" spans="1:6" x14ac:dyDescent="0.25">
      <c r="A87" s="27" t="s">
        <v>787</v>
      </c>
      <c r="B87" s="27" t="s">
        <v>898</v>
      </c>
      <c r="C87" s="28">
        <v>1</v>
      </c>
      <c r="D87" s="28">
        <v>16</v>
      </c>
      <c r="E87" s="35" t="s">
        <v>897</v>
      </c>
      <c r="F87" s="35" t="s">
        <v>897</v>
      </c>
    </row>
    <row r="88" spans="1:6" x14ac:dyDescent="0.25">
      <c r="A88" s="30" t="s">
        <v>352</v>
      </c>
      <c r="B88" s="51" t="s">
        <v>127</v>
      </c>
      <c r="C88" s="28">
        <v>71</v>
      </c>
      <c r="D88" s="28">
        <v>15430</v>
      </c>
      <c r="E88" s="11" t="s">
        <v>47</v>
      </c>
      <c r="F88" s="11" t="s">
        <v>130</v>
      </c>
    </row>
    <row r="89" spans="1:6" x14ac:dyDescent="0.25">
      <c r="A89" s="30" t="s">
        <v>1164</v>
      </c>
      <c r="B89" s="30" t="s">
        <v>266</v>
      </c>
      <c r="C89" s="28">
        <v>20</v>
      </c>
      <c r="D89" s="28">
        <v>1063</v>
      </c>
      <c r="E89" s="20" t="s">
        <v>500</v>
      </c>
      <c r="F89" s="17" t="s">
        <v>652</v>
      </c>
    </row>
    <row r="90" spans="1:6" x14ac:dyDescent="0.25">
      <c r="A90" s="30" t="s">
        <v>1452</v>
      </c>
      <c r="B90" s="30" t="s">
        <v>380</v>
      </c>
      <c r="C90" s="28">
        <v>2</v>
      </c>
      <c r="D90" s="28">
        <v>766</v>
      </c>
      <c r="E90" s="11" t="s">
        <v>795</v>
      </c>
      <c r="F90" s="11" t="s">
        <v>795</v>
      </c>
    </row>
    <row r="91" spans="1:6" x14ac:dyDescent="0.25">
      <c r="A91" s="27" t="s">
        <v>1452</v>
      </c>
      <c r="B91" s="27" t="s">
        <v>380</v>
      </c>
      <c r="C91" s="28">
        <v>1</v>
      </c>
      <c r="D91" s="28">
        <v>46</v>
      </c>
      <c r="E91" s="11" t="s">
        <v>379</v>
      </c>
      <c r="F91" s="11" t="s">
        <v>379</v>
      </c>
    </row>
    <row r="92" spans="1:6" x14ac:dyDescent="0.25">
      <c r="A92" s="30"/>
      <c r="B92" s="30" t="s">
        <v>956</v>
      </c>
      <c r="C92" s="28">
        <v>2</v>
      </c>
      <c r="D92" s="28">
        <v>6840</v>
      </c>
      <c r="E92" s="6" t="s">
        <v>1183</v>
      </c>
      <c r="F92" s="6" t="s">
        <v>1183</v>
      </c>
    </row>
    <row r="93" spans="1:6" x14ac:dyDescent="0.25">
      <c r="A93" s="30" t="s">
        <v>1158</v>
      </c>
      <c r="B93" s="30" t="s">
        <v>1159</v>
      </c>
      <c r="C93" s="28">
        <v>56</v>
      </c>
      <c r="D93" s="28">
        <v>46843</v>
      </c>
      <c r="E93" s="11" t="s">
        <v>63</v>
      </c>
      <c r="F93" s="11" t="s">
        <v>1033</v>
      </c>
    </row>
    <row r="94" spans="1:6" x14ac:dyDescent="0.25">
      <c r="A94" s="27" t="s">
        <v>1404</v>
      </c>
      <c r="B94" s="27" t="s">
        <v>945</v>
      </c>
      <c r="C94" s="28">
        <v>1</v>
      </c>
      <c r="D94" s="28">
        <v>114</v>
      </c>
      <c r="E94" s="11" t="s">
        <v>742</v>
      </c>
      <c r="F94" s="11" t="s">
        <v>742</v>
      </c>
    </row>
    <row r="95" spans="1:6" x14ac:dyDescent="0.25">
      <c r="A95" s="30" t="s">
        <v>1163</v>
      </c>
      <c r="B95" s="30" t="s">
        <v>755</v>
      </c>
      <c r="C95" s="28">
        <v>3</v>
      </c>
      <c r="D95" s="28">
        <v>650</v>
      </c>
      <c r="E95" s="6" t="s">
        <v>753</v>
      </c>
      <c r="F95" s="6" t="s">
        <v>753</v>
      </c>
    </row>
    <row r="96" spans="1:6" x14ac:dyDescent="0.25">
      <c r="A96" s="30" t="s">
        <v>1451</v>
      </c>
      <c r="B96" s="30" t="s">
        <v>755</v>
      </c>
      <c r="C96" s="28">
        <v>3</v>
      </c>
      <c r="D96" s="28">
        <v>420</v>
      </c>
      <c r="E96" s="19" t="s">
        <v>865</v>
      </c>
      <c r="F96" s="6" t="s">
        <v>1045</v>
      </c>
    </row>
    <row r="97" spans="1:6" x14ac:dyDescent="0.25">
      <c r="A97" s="27" t="s">
        <v>352</v>
      </c>
      <c r="B97" s="54" t="s">
        <v>710</v>
      </c>
      <c r="C97" s="28">
        <v>3</v>
      </c>
      <c r="D97" s="28">
        <v>633</v>
      </c>
      <c r="E97" s="11" t="s">
        <v>709</v>
      </c>
      <c r="F97" s="11" t="s">
        <v>922</v>
      </c>
    </row>
    <row r="98" spans="1:6" x14ac:dyDescent="0.25">
      <c r="A98" s="27" t="s">
        <v>10</v>
      </c>
      <c r="B98" s="27" t="s">
        <v>654</v>
      </c>
      <c r="C98" s="28">
        <v>1</v>
      </c>
      <c r="D98" s="28">
        <v>177</v>
      </c>
      <c r="E98" s="17" t="s">
        <v>653</v>
      </c>
      <c r="F98" s="17" t="s">
        <v>653</v>
      </c>
    </row>
    <row r="99" spans="1:6" x14ac:dyDescent="0.25">
      <c r="A99" s="27" t="s">
        <v>1453</v>
      </c>
      <c r="B99" s="51" t="s">
        <v>929</v>
      </c>
      <c r="C99" s="28">
        <v>2</v>
      </c>
      <c r="D99" s="28">
        <v>449</v>
      </c>
      <c r="E99" s="11" t="s">
        <v>795</v>
      </c>
      <c r="F99" s="11" t="s">
        <v>795</v>
      </c>
    </row>
    <row r="100" spans="1:6" x14ac:dyDescent="0.25">
      <c r="A100" s="30" t="s">
        <v>1330</v>
      </c>
      <c r="B100" s="30" t="s">
        <v>1331</v>
      </c>
      <c r="C100" s="28">
        <v>1</v>
      </c>
      <c r="D100" s="28">
        <v>237</v>
      </c>
      <c r="E100" s="19" t="s">
        <v>838</v>
      </c>
      <c r="F100" s="19" t="s">
        <v>838</v>
      </c>
    </row>
    <row r="101" spans="1:6" x14ac:dyDescent="0.25">
      <c r="A101" s="30" t="s">
        <v>352</v>
      </c>
      <c r="B101" s="30" t="s">
        <v>889</v>
      </c>
      <c r="C101" s="28">
        <v>1</v>
      </c>
      <c r="D101" s="28">
        <v>36</v>
      </c>
      <c r="E101" s="6" t="s">
        <v>1191</v>
      </c>
      <c r="F101" s="6" t="s">
        <v>1191</v>
      </c>
    </row>
    <row r="102" spans="1:6" x14ac:dyDescent="0.25">
      <c r="A102" s="30" t="s">
        <v>352</v>
      </c>
      <c r="B102" s="51" t="s">
        <v>368</v>
      </c>
      <c r="C102" s="28">
        <v>3</v>
      </c>
      <c r="D102" s="28">
        <v>807</v>
      </c>
      <c r="E102" s="6" t="s">
        <v>367</v>
      </c>
      <c r="F102" s="6" t="s">
        <v>1424</v>
      </c>
    </row>
    <row r="103" spans="1:6" x14ac:dyDescent="0.25">
      <c r="A103" s="30" t="s">
        <v>1157</v>
      </c>
      <c r="B103" s="30" t="s">
        <v>276</v>
      </c>
      <c r="C103" s="28">
        <v>157</v>
      </c>
      <c r="D103" s="28">
        <v>26622</v>
      </c>
      <c r="E103" s="11" t="s">
        <v>48</v>
      </c>
      <c r="F103" s="17" t="s">
        <v>572</v>
      </c>
    </row>
    <row r="104" spans="1:6" x14ac:dyDescent="0.25">
      <c r="A104" s="30" t="s">
        <v>1157</v>
      </c>
      <c r="B104" s="30" t="s">
        <v>1450</v>
      </c>
      <c r="C104" s="28">
        <v>1</v>
      </c>
      <c r="D104" s="28">
        <v>256</v>
      </c>
      <c r="E104" s="6" t="s">
        <v>1060</v>
      </c>
      <c r="F104" s="6" t="s">
        <v>1060</v>
      </c>
    </row>
    <row r="105" spans="1:6" x14ac:dyDescent="0.25">
      <c r="A105" s="30" t="s">
        <v>1449</v>
      </c>
      <c r="B105" s="30" t="s">
        <v>1103</v>
      </c>
      <c r="C105" s="28">
        <v>1</v>
      </c>
      <c r="D105" s="28">
        <v>212</v>
      </c>
      <c r="E105" s="6" t="s">
        <v>1078</v>
      </c>
      <c r="F105" s="6" t="s">
        <v>1078</v>
      </c>
    </row>
    <row r="106" spans="1:6" x14ac:dyDescent="0.25">
      <c r="A106" s="30" t="s">
        <v>1126</v>
      </c>
      <c r="B106" s="30" t="s">
        <v>246</v>
      </c>
      <c r="C106" s="28">
        <v>2</v>
      </c>
      <c r="D106" s="28">
        <v>302</v>
      </c>
      <c r="E106" s="6" t="s">
        <v>1216</v>
      </c>
      <c r="F106" s="11" t="s">
        <v>245</v>
      </c>
    </row>
    <row r="107" spans="1:6" x14ac:dyDescent="0.25">
      <c r="A107" s="27" t="s">
        <v>225</v>
      </c>
      <c r="B107" s="51" t="s">
        <v>883</v>
      </c>
      <c r="C107" s="28">
        <v>2</v>
      </c>
      <c r="D107" s="28">
        <v>83</v>
      </c>
      <c r="E107" s="6" t="s">
        <v>1220</v>
      </c>
      <c r="F107" s="6" t="s">
        <v>1220</v>
      </c>
    </row>
    <row r="108" spans="1:6" x14ac:dyDescent="0.25">
      <c r="A108" s="30" t="s">
        <v>1279</v>
      </c>
      <c r="B108" s="27" t="s">
        <v>1116</v>
      </c>
      <c r="C108" s="28">
        <v>1</v>
      </c>
      <c r="D108" s="28">
        <v>137</v>
      </c>
      <c r="E108" s="6" t="s">
        <v>768</v>
      </c>
      <c r="F108" s="6" t="s">
        <v>768</v>
      </c>
    </row>
    <row r="109" spans="1:6" x14ac:dyDescent="0.25">
      <c r="A109" s="27" t="s">
        <v>352</v>
      </c>
      <c r="B109" s="27" t="s">
        <v>10</v>
      </c>
      <c r="C109" s="28">
        <v>1</v>
      </c>
      <c r="D109" s="28">
        <v>203</v>
      </c>
      <c r="E109" s="17" t="s">
        <v>678</v>
      </c>
      <c r="F109" s="17" t="s">
        <v>678</v>
      </c>
    </row>
    <row r="110" spans="1:6" x14ac:dyDescent="0.25">
      <c r="A110" s="30" t="s">
        <v>1137</v>
      </c>
      <c r="B110" s="30" t="s">
        <v>15</v>
      </c>
      <c r="C110" s="28">
        <v>1</v>
      </c>
      <c r="D110" s="28">
        <v>364</v>
      </c>
      <c r="E110" s="6" t="s">
        <v>759</v>
      </c>
      <c r="F110" s="6" t="s">
        <v>759</v>
      </c>
    </row>
    <row r="111" spans="1:6" x14ac:dyDescent="0.25">
      <c r="A111" s="30" t="s">
        <v>1136</v>
      </c>
      <c r="B111" s="30" t="s">
        <v>15</v>
      </c>
      <c r="C111" s="28">
        <v>1</v>
      </c>
      <c r="D111" s="28">
        <v>26</v>
      </c>
      <c r="E111" s="6" t="s">
        <v>1187</v>
      </c>
      <c r="F111" s="6" t="s">
        <v>1187</v>
      </c>
    </row>
    <row r="112" spans="1:6" x14ac:dyDescent="0.25">
      <c r="A112" s="30" t="s">
        <v>225</v>
      </c>
      <c r="B112" s="53" t="s">
        <v>702</v>
      </c>
      <c r="C112" s="28">
        <v>2</v>
      </c>
      <c r="D112" s="28">
        <v>431</v>
      </c>
      <c r="E112" s="6" t="s">
        <v>701</v>
      </c>
      <c r="F112" s="6" t="s">
        <v>915</v>
      </c>
    </row>
    <row r="113" spans="1:6" x14ac:dyDescent="0.25">
      <c r="A113" s="30" t="s">
        <v>1280</v>
      </c>
      <c r="B113" s="30" t="s">
        <v>1102</v>
      </c>
      <c r="C113" s="28">
        <v>1</v>
      </c>
      <c r="D113" s="28">
        <v>19</v>
      </c>
      <c r="E113" s="6" t="s">
        <v>1075</v>
      </c>
      <c r="F113" s="6" t="s">
        <v>1075</v>
      </c>
    </row>
    <row r="114" spans="1:6" x14ac:dyDescent="0.25">
      <c r="A114" s="30" t="s">
        <v>1134</v>
      </c>
      <c r="B114" s="30" t="s">
        <v>731</v>
      </c>
      <c r="C114" s="28">
        <v>2</v>
      </c>
      <c r="D114" s="28">
        <v>198</v>
      </c>
      <c r="E114" s="6" t="s">
        <v>730</v>
      </c>
      <c r="F114" s="6" t="s">
        <v>730</v>
      </c>
    </row>
    <row r="115" spans="1:6" x14ac:dyDescent="0.25">
      <c r="A115" s="27" t="s">
        <v>1456</v>
      </c>
      <c r="B115" s="73" t="s">
        <v>951</v>
      </c>
      <c r="C115" s="28">
        <v>6</v>
      </c>
      <c r="D115" s="28">
        <v>317</v>
      </c>
      <c r="E115" s="92" t="s">
        <v>500</v>
      </c>
      <c r="F115" s="92" t="s">
        <v>507</v>
      </c>
    </row>
    <row r="116" spans="1:6" x14ac:dyDescent="0.25">
      <c r="A116" s="54" t="s">
        <v>1353</v>
      </c>
      <c r="B116" s="27" t="s">
        <v>518</v>
      </c>
      <c r="C116" s="28">
        <v>1</v>
      </c>
      <c r="D116" s="28">
        <v>46</v>
      </c>
      <c r="E116" s="11" t="s">
        <v>517</v>
      </c>
      <c r="F116" s="11" t="s">
        <v>517</v>
      </c>
    </row>
    <row r="117" spans="1:6" x14ac:dyDescent="0.25">
      <c r="A117" s="27" t="s">
        <v>1126</v>
      </c>
      <c r="B117" s="27" t="s">
        <v>229</v>
      </c>
      <c r="C117" s="28">
        <v>3</v>
      </c>
      <c r="D117" s="28">
        <v>564</v>
      </c>
      <c r="E117" s="11" t="s">
        <v>1265</v>
      </c>
      <c r="F117" s="17" t="s">
        <v>669</v>
      </c>
    </row>
    <row r="118" spans="1:6" x14ac:dyDescent="0.25">
      <c r="A118" s="30" t="s">
        <v>1272</v>
      </c>
      <c r="B118" s="30" t="s">
        <v>1273</v>
      </c>
      <c r="C118" s="28">
        <v>1</v>
      </c>
      <c r="D118" s="28">
        <v>155</v>
      </c>
      <c r="E118" s="6" t="s">
        <v>728</v>
      </c>
      <c r="F118" s="6" t="s">
        <v>728</v>
      </c>
    </row>
    <row r="119" spans="1:6" x14ac:dyDescent="0.25">
      <c r="A119" s="27" t="s">
        <v>296</v>
      </c>
      <c r="B119" s="27" t="s">
        <v>984</v>
      </c>
      <c r="C119" s="28">
        <v>2</v>
      </c>
      <c r="D119" s="28">
        <v>96</v>
      </c>
      <c r="E119" s="11" t="s">
        <v>1011</v>
      </c>
      <c r="F119" s="11" t="s">
        <v>1081</v>
      </c>
    </row>
    <row r="120" spans="1:6" x14ac:dyDescent="0.25">
      <c r="A120" s="30" t="s">
        <v>1137</v>
      </c>
      <c r="B120" s="30" t="s">
        <v>93</v>
      </c>
      <c r="C120" s="28">
        <v>1</v>
      </c>
      <c r="D120" s="28">
        <v>84</v>
      </c>
      <c r="E120" s="6" t="s">
        <v>1012</v>
      </c>
      <c r="F120" s="6" t="s">
        <v>1012</v>
      </c>
    </row>
    <row r="121" spans="1:6" x14ac:dyDescent="0.25">
      <c r="A121" s="30" t="s">
        <v>352</v>
      </c>
      <c r="B121" s="30" t="s">
        <v>501</v>
      </c>
      <c r="C121" s="28">
        <v>1</v>
      </c>
      <c r="D121" s="28">
        <v>84</v>
      </c>
      <c r="E121" s="20" t="s">
        <v>500</v>
      </c>
      <c r="F121" s="20" t="s">
        <v>500</v>
      </c>
    </row>
    <row r="122" spans="1:6" x14ac:dyDescent="0.25">
      <c r="A122" s="30" t="s">
        <v>10</v>
      </c>
      <c r="B122" s="30" t="s">
        <v>153</v>
      </c>
      <c r="C122" s="28">
        <v>29</v>
      </c>
      <c r="D122" s="28">
        <v>7288</v>
      </c>
      <c r="E122" s="6" t="s">
        <v>548</v>
      </c>
      <c r="F122" s="6" t="s">
        <v>152</v>
      </c>
    </row>
    <row r="123" spans="1:6" x14ac:dyDescent="0.25">
      <c r="A123" s="30" t="s">
        <v>1260</v>
      </c>
      <c r="B123" s="30" t="s">
        <v>1093</v>
      </c>
      <c r="C123" s="28">
        <v>2</v>
      </c>
      <c r="D123" s="28">
        <v>671</v>
      </c>
      <c r="E123" s="6" t="s">
        <v>1261</v>
      </c>
      <c r="F123" s="11" t="s">
        <v>1496</v>
      </c>
    </row>
    <row r="124" spans="1:6" x14ac:dyDescent="0.25">
      <c r="A124" s="30" t="s">
        <v>1278</v>
      </c>
      <c r="B124" s="51" t="s">
        <v>1277</v>
      </c>
      <c r="C124" s="28">
        <v>1</v>
      </c>
      <c r="D124" s="28">
        <v>73</v>
      </c>
      <c r="E124" s="6" t="s">
        <v>753</v>
      </c>
      <c r="F124" s="6" t="s">
        <v>753</v>
      </c>
    </row>
    <row r="125" spans="1:6" x14ac:dyDescent="0.25">
      <c r="A125" s="55" t="s">
        <v>1133</v>
      </c>
      <c r="B125" s="30" t="s">
        <v>393</v>
      </c>
      <c r="C125" s="28">
        <v>15</v>
      </c>
      <c r="D125" s="28">
        <v>2460</v>
      </c>
      <c r="E125" s="6" t="s">
        <v>909</v>
      </c>
      <c r="F125" s="19" t="s">
        <v>831</v>
      </c>
    </row>
    <row r="126" spans="1:6" x14ac:dyDescent="0.25">
      <c r="A126" s="27" t="s">
        <v>1472</v>
      </c>
      <c r="B126" s="27" t="s">
        <v>1473</v>
      </c>
      <c r="C126" s="28">
        <v>2</v>
      </c>
      <c r="D126" s="28">
        <v>312</v>
      </c>
      <c r="E126" s="11" t="s">
        <v>270</v>
      </c>
      <c r="F126" s="17" t="s">
        <v>686</v>
      </c>
    </row>
    <row r="127" spans="1:6" x14ac:dyDescent="0.25">
      <c r="A127" s="27" t="s">
        <v>1501</v>
      </c>
      <c r="B127" s="27" t="s">
        <v>61</v>
      </c>
      <c r="C127" s="28">
        <v>2</v>
      </c>
      <c r="D127" s="28">
        <v>174</v>
      </c>
      <c r="E127" s="11" t="s">
        <v>38</v>
      </c>
      <c r="F127" s="11" t="s">
        <v>932</v>
      </c>
    </row>
    <row r="128" spans="1:6" x14ac:dyDescent="0.25">
      <c r="A128" s="27" t="s">
        <v>296</v>
      </c>
      <c r="B128" s="27" t="s">
        <v>61</v>
      </c>
      <c r="C128" s="28">
        <v>1</v>
      </c>
      <c r="D128" s="28">
        <v>79</v>
      </c>
      <c r="E128" s="11" t="s">
        <v>1110</v>
      </c>
      <c r="F128" s="11" t="s">
        <v>1110</v>
      </c>
    </row>
    <row r="129" spans="1:6" x14ac:dyDescent="0.25">
      <c r="A129" s="30" t="s">
        <v>1115</v>
      </c>
      <c r="B129" s="27" t="s">
        <v>119</v>
      </c>
      <c r="C129" s="28">
        <v>128</v>
      </c>
      <c r="D129" s="28">
        <v>59303</v>
      </c>
      <c r="E129" s="6" t="s">
        <v>33</v>
      </c>
      <c r="F129" s="17" t="s">
        <v>665</v>
      </c>
    </row>
    <row r="130" spans="1:6" x14ac:dyDescent="0.25">
      <c r="A130" s="54" t="s">
        <v>1262</v>
      </c>
      <c r="B130" s="54" t="s">
        <v>349</v>
      </c>
      <c r="C130" s="28">
        <v>56</v>
      </c>
      <c r="D130" s="28">
        <v>25575</v>
      </c>
      <c r="E130" s="11" t="s">
        <v>713</v>
      </c>
      <c r="F130" s="11" t="s">
        <v>1059</v>
      </c>
    </row>
    <row r="131" spans="1:6" x14ac:dyDescent="0.25">
      <c r="A131" s="51" t="s">
        <v>1276</v>
      </c>
      <c r="B131" s="51" t="s">
        <v>349</v>
      </c>
      <c r="C131" s="28">
        <v>1</v>
      </c>
      <c r="D131" s="28">
        <v>108</v>
      </c>
      <c r="E131" s="6" t="s">
        <v>1275</v>
      </c>
      <c r="F131" s="6" t="s">
        <v>1275</v>
      </c>
    </row>
    <row r="132" spans="1:6" x14ac:dyDescent="0.25">
      <c r="A132" s="30" t="s">
        <v>1281</v>
      </c>
      <c r="B132" s="27" t="s">
        <v>349</v>
      </c>
      <c r="C132" s="28">
        <v>1</v>
      </c>
      <c r="D132" s="28">
        <v>29</v>
      </c>
      <c r="E132" s="6" t="s">
        <v>214</v>
      </c>
      <c r="F132" s="6" t="s">
        <v>214</v>
      </c>
    </row>
    <row r="133" spans="1:6" x14ac:dyDescent="0.25">
      <c r="A133" s="30" t="s">
        <v>1271</v>
      </c>
      <c r="B133" s="30" t="s">
        <v>903</v>
      </c>
      <c r="C133" s="28">
        <v>10</v>
      </c>
      <c r="D133" s="28">
        <v>1191</v>
      </c>
      <c r="E133" s="18" t="s">
        <v>902</v>
      </c>
      <c r="F133" s="18" t="s">
        <v>902</v>
      </c>
    </row>
    <row r="134" spans="1:6" x14ac:dyDescent="0.25">
      <c r="A134" s="30" t="s">
        <v>389</v>
      </c>
      <c r="B134" s="30" t="s">
        <v>311</v>
      </c>
      <c r="C134" s="28">
        <v>329</v>
      </c>
      <c r="D134" s="28">
        <v>78065</v>
      </c>
      <c r="E134" s="6" t="s">
        <v>556</v>
      </c>
      <c r="F134" s="17" t="s">
        <v>638</v>
      </c>
    </row>
    <row r="135" spans="1:6" x14ac:dyDescent="0.25">
      <c r="A135" s="30" t="s">
        <v>389</v>
      </c>
      <c r="B135" s="30" t="s">
        <v>1351</v>
      </c>
      <c r="C135" s="28">
        <v>2</v>
      </c>
      <c r="D135" s="28">
        <v>218</v>
      </c>
      <c r="E135" s="11" t="s">
        <v>734</v>
      </c>
      <c r="F135" s="11" t="s">
        <v>384</v>
      </c>
    </row>
    <row r="136" spans="1:6" x14ac:dyDescent="0.25">
      <c r="A136" s="30" t="s">
        <v>1307</v>
      </c>
      <c r="B136" s="51" t="s">
        <v>884</v>
      </c>
      <c r="C136" s="28">
        <v>1</v>
      </c>
      <c r="D136" s="28">
        <v>77</v>
      </c>
      <c r="E136" s="6" t="s">
        <v>1221</v>
      </c>
      <c r="F136" s="6" t="s">
        <v>1221</v>
      </c>
    </row>
    <row r="137" spans="1:6" x14ac:dyDescent="0.25">
      <c r="A137" s="30" t="s">
        <v>1146</v>
      </c>
      <c r="B137" s="30" t="s">
        <v>395</v>
      </c>
      <c r="C137" s="28">
        <v>13</v>
      </c>
      <c r="D137" s="28">
        <v>2867</v>
      </c>
      <c r="E137" s="6" t="s">
        <v>910</v>
      </c>
      <c r="F137" s="6" t="s">
        <v>1177</v>
      </c>
    </row>
    <row r="138" spans="1:6" x14ac:dyDescent="0.25">
      <c r="A138" s="52" t="s">
        <v>1115</v>
      </c>
      <c r="B138" s="52" t="s">
        <v>575</v>
      </c>
      <c r="C138" s="28">
        <v>1</v>
      </c>
      <c r="D138" s="28">
        <v>26</v>
      </c>
      <c r="E138" s="17" t="s">
        <v>574</v>
      </c>
      <c r="F138" s="17" t="s">
        <v>574</v>
      </c>
    </row>
    <row r="139" spans="1:6" x14ac:dyDescent="0.25">
      <c r="A139" s="30" t="s">
        <v>1145</v>
      </c>
      <c r="B139" s="51" t="s">
        <v>961</v>
      </c>
      <c r="C139" s="28">
        <v>2</v>
      </c>
      <c r="D139" s="28">
        <v>219</v>
      </c>
      <c r="E139" s="6" t="s">
        <v>445</v>
      </c>
      <c r="F139" s="6" t="s">
        <v>1213</v>
      </c>
    </row>
    <row r="140" spans="1:6" x14ac:dyDescent="0.25">
      <c r="A140" s="49" t="s">
        <v>352</v>
      </c>
      <c r="B140" s="30" t="s">
        <v>351</v>
      </c>
      <c r="C140" s="28">
        <v>6</v>
      </c>
      <c r="D140" s="28">
        <v>850</v>
      </c>
      <c r="E140" s="7" t="s">
        <v>807</v>
      </c>
      <c r="F140" s="6" t="s">
        <v>784</v>
      </c>
    </row>
    <row r="141" spans="1:6" x14ac:dyDescent="0.25">
      <c r="A141" s="49" t="s">
        <v>1154</v>
      </c>
      <c r="B141" s="30" t="s">
        <v>351</v>
      </c>
      <c r="C141" s="28">
        <v>1</v>
      </c>
      <c r="D141" s="28">
        <v>87</v>
      </c>
      <c r="E141" s="7" t="s">
        <v>49</v>
      </c>
      <c r="F141" s="7" t="s">
        <v>49</v>
      </c>
    </row>
    <row r="142" spans="1:6" x14ac:dyDescent="0.25">
      <c r="A142" s="27" t="s">
        <v>225</v>
      </c>
      <c r="B142" s="27" t="s">
        <v>242</v>
      </c>
      <c r="C142" s="28">
        <v>11</v>
      </c>
      <c r="D142" s="28">
        <v>564</v>
      </c>
      <c r="E142" s="11" t="s">
        <v>241</v>
      </c>
      <c r="F142" s="17" t="s">
        <v>1185</v>
      </c>
    </row>
    <row r="143" spans="1:6" x14ac:dyDescent="0.25">
      <c r="A143" s="27" t="s">
        <v>225</v>
      </c>
      <c r="B143" s="27" t="s">
        <v>531</v>
      </c>
      <c r="C143" s="28">
        <v>1</v>
      </c>
      <c r="D143" s="28">
        <v>247</v>
      </c>
      <c r="E143" s="11" t="s">
        <v>530</v>
      </c>
      <c r="F143" s="11" t="s">
        <v>530</v>
      </c>
    </row>
    <row r="144" spans="1:6" x14ac:dyDescent="0.25">
      <c r="A144" s="30" t="s">
        <v>1136</v>
      </c>
      <c r="B144" s="27" t="s">
        <v>1285</v>
      </c>
      <c r="C144" s="28">
        <v>2</v>
      </c>
      <c r="D144" s="28">
        <v>190</v>
      </c>
      <c r="E144" s="19" t="s">
        <v>827</v>
      </c>
      <c r="F144" s="6" t="s">
        <v>248</v>
      </c>
    </row>
    <row r="145" spans="1:6" x14ac:dyDescent="0.25">
      <c r="A145" s="30" t="s">
        <v>1287</v>
      </c>
      <c r="B145" s="30" t="s">
        <v>372</v>
      </c>
      <c r="C145" s="28">
        <v>3</v>
      </c>
      <c r="D145" s="28">
        <v>238</v>
      </c>
      <c r="E145" s="6" t="s">
        <v>343</v>
      </c>
      <c r="F145" s="6" t="s">
        <v>557</v>
      </c>
    </row>
    <row r="146" spans="1:6" x14ac:dyDescent="0.25">
      <c r="A146" s="30" t="s">
        <v>1137</v>
      </c>
      <c r="B146" s="54" t="s">
        <v>1290</v>
      </c>
      <c r="C146" s="28">
        <v>1</v>
      </c>
      <c r="D146" s="28">
        <v>190</v>
      </c>
      <c r="E146" s="6" t="s">
        <v>704</v>
      </c>
      <c r="F146" s="6" t="s">
        <v>704</v>
      </c>
    </row>
    <row r="147" spans="1:6" x14ac:dyDescent="0.25">
      <c r="A147" s="30" t="s">
        <v>1282</v>
      </c>
      <c r="B147" s="30" t="s">
        <v>970</v>
      </c>
      <c r="C147" s="28">
        <v>1</v>
      </c>
      <c r="D147" s="28">
        <v>26</v>
      </c>
      <c r="E147" s="6" t="s">
        <v>118</v>
      </c>
      <c r="F147" s="6" t="s">
        <v>118</v>
      </c>
    </row>
    <row r="148" spans="1:6" x14ac:dyDescent="0.25">
      <c r="A148" s="30" t="s">
        <v>1152</v>
      </c>
      <c r="B148" s="30" t="s">
        <v>1284</v>
      </c>
      <c r="C148" s="28">
        <v>1</v>
      </c>
      <c r="D148" s="28">
        <v>64</v>
      </c>
      <c r="E148" s="6" t="s">
        <v>1086</v>
      </c>
      <c r="F148" s="6" t="s">
        <v>1086</v>
      </c>
    </row>
    <row r="149" spans="1:6" x14ac:dyDescent="0.25">
      <c r="A149" s="30" t="s">
        <v>1115</v>
      </c>
      <c r="B149" s="54" t="s">
        <v>703</v>
      </c>
      <c r="C149" s="28">
        <v>11</v>
      </c>
      <c r="D149" s="28">
        <v>1223</v>
      </c>
      <c r="E149" s="6" t="s">
        <v>701</v>
      </c>
      <c r="F149" s="6" t="s">
        <v>917</v>
      </c>
    </row>
    <row r="150" spans="1:6" x14ac:dyDescent="0.25">
      <c r="A150" s="30" t="s">
        <v>1291</v>
      </c>
      <c r="B150" s="30" t="s">
        <v>62</v>
      </c>
      <c r="C150" s="28">
        <v>1</v>
      </c>
      <c r="D150" s="28">
        <v>1309</v>
      </c>
      <c r="E150" s="6" t="s">
        <v>38</v>
      </c>
      <c r="F150" s="6" t="s">
        <v>38</v>
      </c>
    </row>
    <row r="151" spans="1:6" x14ac:dyDescent="0.25">
      <c r="A151" s="27" t="s">
        <v>1479</v>
      </c>
      <c r="B151" s="27" t="s">
        <v>650</v>
      </c>
      <c r="C151" s="28">
        <v>2</v>
      </c>
      <c r="D151" s="28">
        <v>345</v>
      </c>
      <c r="E151" s="17" t="s">
        <v>649</v>
      </c>
      <c r="F151" s="17" t="s">
        <v>649</v>
      </c>
    </row>
    <row r="152" spans="1:6" x14ac:dyDescent="0.25">
      <c r="A152" s="30" t="s">
        <v>1288</v>
      </c>
      <c r="B152" s="27" t="s">
        <v>924</v>
      </c>
      <c r="C152" s="28">
        <v>9</v>
      </c>
      <c r="D152" s="28">
        <v>2145</v>
      </c>
      <c r="E152" s="6" t="s">
        <v>923</v>
      </c>
      <c r="F152" s="6" t="s">
        <v>1289</v>
      </c>
    </row>
    <row r="153" spans="1:6" x14ac:dyDescent="0.25">
      <c r="A153" s="30" t="s">
        <v>352</v>
      </c>
      <c r="B153" s="30" t="s">
        <v>697</v>
      </c>
      <c r="C153" s="28">
        <v>4</v>
      </c>
      <c r="D153" s="28">
        <v>179</v>
      </c>
      <c r="E153" s="6" t="s">
        <v>932</v>
      </c>
      <c r="F153" s="19" t="s">
        <v>817</v>
      </c>
    </row>
    <row r="154" spans="1:6" x14ac:dyDescent="0.25">
      <c r="A154" s="30" t="s">
        <v>352</v>
      </c>
      <c r="B154" s="30" t="s">
        <v>115</v>
      </c>
      <c r="C154" s="28">
        <v>3</v>
      </c>
      <c r="D154" s="28">
        <v>352</v>
      </c>
      <c r="E154" s="6" t="s">
        <v>1227</v>
      </c>
      <c r="F154" s="6" t="s">
        <v>1227</v>
      </c>
    </row>
    <row r="155" spans="1:6" x14ac:dyDescent="0.25">
      <c r="A155" s="27" t="s">
        <v>1295</v>
      </c>
      <c r="B155" s="27" t="s">
        <v>1510</v>
      </c>
      <c r="C155" s="28">
        <v>1</v>
      </c>
      <c r="D155" s="28">
        <v>39</v>
      </c>
      <c r="E155" s="11" t="s">
        <v>431</v>
      </c>
      <c r="F155" s="11" t="s">
        <v>431</v>
      </c>
    </row>
    <row r="156" spans="1:6" x14ac:dyDescent="0.25">
      <c r="A156" s="30" t="s">
        <v>1283</v>
      </c>
      <c r="B156" s="27" t="s">
        <v>128</v>
      </c>
      <c r="C156" s="28">
        <v>7</v>
      </c>
      <c r="D156" s="28">
        <v>530</v>
      </c>
      <c r="E156" s="6" t="s">
        <v>1205</v>
      </c>
      <c r="F156" s="17" t="s">
        <v>659</v>
      </c>
    </row>
    <row r="157" spans="1:6" x14ac:dyDescent="0.25">
      <c r="A157" s="30" t="s">
        <v>352</v>
      </c>
      <c r="B157" s="30" t="s">
        <v>934</v>
      </c>
      <c r="C157" s="28">
        <v>1</v>
      </c>
      <c r="D157" s="28">
        <v>229</v>
      </c>
      <c r="E157" s="6" t="s">
        <v>932</v>
      </c>
      <c r="F157" s="6" t="s">
        <v>932</v>
      </c>
    </row>
    <row r="158" spans="1:6" x14ac:dyDescent="0.25">
      <c r="A158" s="30" t="s">
        <v>296</v>
      </c>
      <c r="B158" s="30" t="s">
        <v>990</v>
      </c>
      <c r="C158" s="28">
        <v>5</v>
      </c>
      <c r="D158" s="28">
        <v>312</v>
      </c>
      <c r="E158" s="6" t="s">
        <v>1016</v>
      </c>
      <c r="F158" s="6" t="s">
        <v>215</v>
      </c>
    </row>
    <row r="159" spans="1:6" x14ac:dyDescent="0.25">
      <c r="A159" s="27" t="s">
        <v>296</v>
      </c>
      <c r="B159" s="30" t="s">
        <v>28</v>
      </c>
      <c r="C159" s="28">
        <v>4</v>
      </c>
      <c r="D159" s="28">
        <v>490</v>
      </c>
      <c r="E159" s="19" t="s">
        <v>811</v>
      </c>
      <c r="F159" s="7" t="s">
        <v>645</v>
      </c>
    </row>
    <row r="160" spans="1:6" x14ac:dyDescent="0.25">
      <c r="A160" s="30" t="s">
        <v>1137</v>
      </c>
      <c r="B160" s="30" t="s">
        <v>28</v>
      </c>
      <c r="C160" s="28">
        <v>1</v>
      </c>
      <c r="D160" s="28">
        <v>124</v>
      </c>
      <c r="E160" s="6" t="s">
        <v>738</v>
      </c>
      <c r="F160" s="6" t="s">
        <v>738</v>
      </c>
    </row>
    <row r="161" spans="1:6" x14ac:dyDescent="0.25">
      <c r="A161" s="27" t="s">
        <v>1117</v>
      </c>
      <c r="B161" s="30" t="s">
        <v>28</v>
      </c>
      <c r="C161" s="28">
        <v>1</v>
      </c>
      <c r="D161" s="28">
        <v>96</v>
      </c>
      <c r="E161" s="6" t="s">
        <v>1230</v>
      </c>
      <c r="F161" s="6" t="s">
        <v>1230</v>
      </c>
    </row>
    <row r="162" spans="1:6" x14ac:dyDescent="0.25">
      <c r="A162" s="27" t="s">
        <v>1508</v>
      </c>
      <c r="B162" s="27" t="s">
        <v>1509</v>
      </c>
      <c r="C162" s="28">
        <v>1</v>
      </c>
      <c r="D162" s="28">
        <v>213</v>
      </c>
      <c r="E162" s="17" t="s">
        <v>631</v>
      </c>
      <c r="F162" s="17" t="s">
        <v>631</v>
      </c>
    </row>
    <row r="163" spans="1:6" x14ac:dyDescent="0.25">
      <c r="A163" s="27" t="s">
        <v>1161</v>
      </c>
      <c r="B163" s="27" t="s">
        <v>553</v>
      </c>
      <c r="C163" s="28">
        <v>2</v>
      </c>
      <c r="D163" s="28">
        <v>39</v>
      </c>
      <c r="E163" s="11" t="s">
        <v>552</v>
      </c>
      <c r="F163" s="11" t="s">
        <v>552</v>
      </c>
    </row>
    <row r="164" spans="1:6" x14ac:dyDescent="0.25">
      <c r="A164" s="30" t="s">
        <v>1126</v>
      </c>
      <c r="B164" s="30" t="s">
        <v>757</v>
      </c>
      <c r="C164" s="28">
        <v>1</v>
      </c>
      <c r="D164" s="28">
        <v>40</v>
      </c>
      <c r="E164" s="19" t="s">
        <v>861</v>
      </c>
      <c r="F164" s="19" t="s">
        <v>861</v>
      </c>
    </row>
    <row r="165" spans="1:6" x14ac:dyDescent="0.25">
      <c r="A165" s="27" t="s">
        <v>1295</v>
      </c>
      <c r="B165" s="27" t="s">
        <v>1294</v>
      </c>
      <c r="C165" s="28">
        <v>1</v>
      </c>
      <c r="D165" s="28">
        <v>30</v>
      </c>
      <c r="E165" s="6" t="s">
        <v>756</v>
      </c>
      <c r="F165" s="6" t="s">
        <v>756</v>
      </c>
    </row>
    <row r="166" spans="1:6" x14ac:dyDescent="0.25">
      <c r="A166" s="27" t="s">
        <v>352</v>
      </c>
      <c r="B166" s="27" t="s">
        <v>529</v>
      </c>
      <c r="C166" s="28">
        <v>2</v>
      </c>
      <c r="D166" s="28">
        <v>112</v>
      </c>
      <c r="E166" s="11" t="s">
        <v>528</v>
      </c>
      <c r="F166" s="29" t="s">
        <v>580</v>
      </c>
    </row>
    <row r="167" spans="1:6" x14ac:dyDescent="0.25">
      <c r="A167" s="30" t="s">
        <v>1151</v>
      </c>
      <c r="B167" s="30" t="s">
        <v>700</v>
      </c>
      <c r="C167" s="28">
        <v>1</v>
      </c>
      <c r="D167" s="28">
        <v>119</v>
      </c>
      <c r="E167" s="6" t="s">
        <v>360</v>
      </c>
      <c r="F167" s="6" t="s">
        <v>360</v>
      </c>
    </row>
    <row r="168" spans="1:6" x14ac:dyDescent="0.25">
      <c r="A168" s="30" t="s">
        <v>1134</v>
      </c>
      <c r="B168" s="30" t="s">
        <v>280</v>
      </c>
      <c r="C168" s="28">
        <v>58</v>
      </c>
      <c r="D168" s="28">
        <v>7646</v>
      </c>
      <c r="E168" s="6" t="s">
        <v>912</v>
      </c>
      <c r="F168" s="6" t="s">
        <v>468</v>
      </c>
    </row>
    <row r="169" spans="1:6" x14ac:dyDescent="0.25">
      <c r="A169" s="30" t="s">
        <v>1293</v>
      </c>
      <c r="B169" s="76" t="s">
        <v>280</v>
      </c>
      <c r="C169" s="28">
        <v>4</v>
      </c>
      <c r="D169" s="28">
        <v>382</v>
      </c>
      <c r="E169" s="20" t="s">
        <v>507</v>
      </c>
      <c r="F169" s="6" t="s">
        <v>1013</v>
      </c>
    </row>
    <row r="170" spans="1:6" x14ac:dyDescent="0.25">
      <c r="A170" s="30" t="s">
        <v>1136</v>
      </c>
      <c r="B170" s="51" t="s">
        <v>364</v>
      </c>
      <c r="C170" s="28">
        <v>51</v>
      </c>
      <c r="D170" s="28">
        <v>13692</v>
      </c>
      <c r="E170" s="6" t="s">
        <v>386</v>
      </c>
      <c r="F170" s="6" t="s">
        <v>513</v>
      </c>
    </row>
    <row r="171" spans="1:6" x14ac:dyDescent="0.25">
      <c r="A171" s="30" t="s">
        <v>1153</v>
      </c>
      <c r="B171" s="27" t="s">
        <v>78</v>
      </c>
      <c r="C171" s="28">
        <v>8</v>
      </c>
      <c r="D171" s="28">
        <v>8566</v>
      </c>
      <c r="E171" s="6" t="s">
        <v>32</v>
      </c>
      <c r="F171" s="18" t="s">
        <v>894</v>
      </c>
    </row>
    <row r="172" spans="1:6" x14ac:dyDescent="0.25">
      <c r="A172" s="27" t="s">
        <v>1125</v>
      </c>
      <c r="B172" s="73" t="s">
        <v>18</v>
      </c>
      <c r="C172" s="28">
        <v>7</v>
      </c>
      <c r="D172" s="28">
        <v>344</v>
      </c>
      <c r="E172" s="11" t="s">
        <v>538</v>
      </c>
      <c r="F172" s="17" t="s">
        <v>624</v>
      </c>
    </row>
    <row r="173" spans="1:6" x14ac:dyDescent="0.25">
      <c r="A173" s="30" t="s">
        <v>1292</v>
      </c>
      <c r="B173" s="30" t="s">
        <v>18</v>
      </c>
      <c r="C173" s="28">
        <v>1</v>
      </c>
      <c r="D173" s="28">
        <v>106</v>
      </c>
      <c r="E173" s="6" t="s">
        <v>1085</v>
      </c>
      <c r="F173" s="6" t="s">
        <v>1085</v>
      </c>
    </row>
    <row r="174" spans="1:6" x14ac:dyDescent="0.25">
      <c r="A174" s="30" t="s">
        <v>1165</v>
      </c>
      <c r="B174" s="30" t="s">
        <v>213</v>
      </c>
      <c r="C174" s="28">
        <v>12</v>
      </c>
      <c r="D174" s="28">
        <v>534</v>
      </c>
      <c r="E174" s="6" t="s">
        <v>545</v>
      </c>
      <c r="F174" s="17" t="s">
        <v>679</v>
      </c>
    </row>
    <row r="175" spans="1:6" x14ac:dyDescent="0.25">
      <c r="A175" s="27" t="s">
        <v>1536</v>
      </c>
      <c r="B175" s="30" t="s">
        <v>166</v>
      </c>
      <c r="C175" s="28">
        <v>3</v>
      </c>
      <c r="D175" s="28">
        <v>203</v>
      </c>
      <c r="E175" s="6" t="s">
        <v>1231</v>
      </c>
      <c r="F175" s="6" t="s">
        <v>1263</v>
      </c>
    </row>
    <row r="176" spans="1:6" x14ac:dyDescent="0.25">
      <c r="A176" s="30" t="s">
        <v>1137</v>
      </c>
      <c r="B176" s="30" t="s">
        <v>287</v>
      </c>
      <c r="C176" s="28">
        <v>24</v>
      </c>
      <c r="D176" s="28">
        <v>4465</v>
      </c>
      <c r="E176" s="6" t="s">
        <v>330</v>
      </c>
      <c r="F176" s="17" t="s">
        <v>660</v>
      </c>
    </row>
    <row r="177" spans="1:6" x14ac:dyDescent="0.25">
      <c r="A177" s="30" t="s">
        <v>296</v>
      </c>
      <c r="B177" s="30" t="s">
        <v>287</v>
      </c>
      <c r="C177" s="28">
        <v>1</v>
      </c>
      <c r="D177" s="28">
        <v>61</v>
      </c>
      <c r="E177" s="18" t="s">
        <v>897</v>
      </c>
      <c r="F177" s="18" t="s">
        <v>897</v>
      </c>
    </row>
    <row r="178" spans="1:6" x14ac:dyDescent="0.25">
      <c r="A178" s="30" t="s">
        <v>1137</v>
      </c>
      <c r="B178" s="27" t="s">
        <v>1098</v>
      </c>
      <c r="C178" s="28">
        <v>1</v>
      </c>
      <c r="D178" s="28">
        <v>55</v>
      </c>
      <c r="E178" s="6" t="s">
        <v>1063</v>
      </c>
      <c r="F178" s="6" t="s">
        <v>1063</v>
      </c>
    </row>
    <row r="179" spans="1:6" x14ac:dyDescent="0.25">
      <c r="A179" s="27" t="s">
        <v>1152</v>
      </c>
      <c r="B179" s="50" t="s">
        <v>391</v>
      </c>
      <c r="C179" s="28">
        <v>16</v>
      </c>
      <c r="D179" s="28">
        <v>4298</v>
      </c>
      <c r="E179" s="11" t="s">
        <v>48</v>
      </c>
      <c r="F179" s="6" t="s">
        <v>750</v>
      </c>
    </row>
    <row r="180" spans="1:6" x14ac:dyDescent="0.25">
      <c r="A180" s="30" t="s">
        <v>352</v>
      </c>
      <c r="B180" s="30" t="s">
        <v>71</v>
      </c>
      <c r="C180" s="28">
        <v>2</v>
      </c>
      <c r="D180" s="28">
        <v>668</v>
      </c>
      <c r="E180" s="6" t="s">
        <v>70</v>
      </c>
      <c r="F180" s="6" t="s">
        <v>70</v>
      </c>
    </row>
    <row r="181" spans="1:6" x14ac:dyDescent="0.25">
      <c r="A181" s="30" t="s">
        <v>1296</v>
      </c>
      <c r="B181" s="30" t="s">
        <v>390</v>
      </c>
      <c r="C181" s="28">
        <v>1</v>
      </c>
      <c r="D181" s="28">
        <v>90</v>
      </c>
      <c r="E181" s="6" t="s">
        <v>907</v>
      </c>
      <c r="F181" s="6" t="s">
        <v>907</v>
      </c>
    </row>
    <row r="182" spans="1:6" x14ac:dyDescent="0.25">
      <c r="A182" s="30" t="s">
        <v>1150</v>
      </c>
      <c r="B182" s="30" t="s">
        <v>13</v>
      </c>
      <c r="C182" s="28">
        <v>310</v>
      </c>
      <c r="D182" s="28">
        <v>97688</v>
      </c>
      <c r="E182" s="6" t="s">
        <v>548</v>
      </c>
      <c r="F182" s="7" t="s">
        <v>642</v>
      </c>
    </row>
    <row r="183" spans="1:6" x14ac:dyDescent="0.25">
      <c r="A183" s="30" t="s">
        <v>1150</v>
      </c>
      <c r="B183" s="30" t="s">
        <v>1297</v>
      </c>
      <c r="C183" s="28">
        <v>1</v>
      </c>
      <c r="D183" s="28">
        <v>195</v>
      </c>
      <c r="E183" s="6" t="s">
        <v>1225</v>
      </c>
      <c r="F183" s="6" t="s">
        <v>1225</v>
      </c>
    </row>
    <row r="184" spans="1:6" x14ac:dyDescent="0.25">
      <c r="A184" s="27" t="s">
        <v>352</v>
      </c>
      <c r="B184" s="27" t="s">
        <v>1459</v>
      </c>
      <c r="C184" s="28">
        <v>3</v>
      </c>
      <c r="D184" s="28">
        <v>82</v>
      </c>
      <c r="E184" s="17" t="s">
        <v>664</v>
      </c>
      <c r="F184" s="17" t="s">
        <v>673</v>
      </c>
    </row>
    <row r="185" spans="1:6" x14ac:dyDescent="0.25">
      <c r="A185" s="27" t="s">
        <v>1125</v>
      </c>
      <c r="B185" s="27" t="s">
        <v>1506</v>
      </c>
      <c r="C185" s="28">
        <v>1</v>
      </c>
      <c r="D185" s="28">
        <v>21</v>
      </c>
      <c r="E185" s="17" t="s">
        <v>671</v>
      </c>
      <c r="F185" s="17" t="s">
        <v>671</v>
      </c>
    </row>
    <row r="186" spans="1:6" x14ac:dyDescent="0.25">
      <c r="A186" s="27" t="s">
        <v>1477</v>
      </c>
      <c r="B186" s="27" t="s">
        <v>178</v>
      </c>
      <c r="C186" s="28">
        <v>1</v>
      </c>
      <c r="D186" s="28">
        <v>306</v>
      </c>
      <c r="E186" s="11" t="s">
        <v>272</v>
      </c>
      <c r="F186" s="11" t="s">
        <v>272</v>
      </c>
    </row>
    <row r="187" spans="1:6" x14ac:dyDescent="0.25">
      <c r="A187" s="27" t="s">
        <v>1478</v>
      </c>
      <c r="B187" s="27" t="s">
        <v>178</v>
      </c>
      <c r="C187" s="28">
        <v>1</v>
      </c>
      <c r="D187" s="28">
        <v>63</v>
      </c>
      <c r="E187" s="11" t="s">
        <v>267</v>
      </c>
      <c r="F187" s="11" t="s">
        <v>267</v>
      </c>
    </row>
    <row r="188" spans="1:6" x14ac:dyDescent="0.25">
      <c r="A188" s="30" t="s">
        <v>1149</v>
      </c>
      <c r="B188" s="30" t="s">
        <v>178</v>
      </c>
      <c r="C188" s="28">
        <v>1</v>
      </c>
      <c r="D188" s="28">
        <v>54</v>
      </c>
      <c r="E188" s="6" t="s">
        <v>177</v>
      </c>
      <c r="F188" s="6" t="s">
        <v>177</v>
      </c>
    </row>
    <row r="189" spans="1:6" x14ac:dyDescent="0.25">
      <c r="A189" s="30" t="s">
        <v>1141</v>
      </c>
      <c r="B189" s="30" t="s">
        <v>104</v>
      </c>
      <c r="C189" s="28">
        <v>1</v>
      </c>
      <c r="D189" s="28">
        <v>51</v>
      </c>
      <c r="E189" s="6" t="s">
        <v>135</v>
      </c>
      <c r="F189" s="6" t="s">
        <v>135</v>
      </c>
    </row>
    <row r="190" spans="1:6" x14ac:dyDescent="0.25">
      <c r="A190" s="30" t="s">
        <v>1300</v>
      </c>
      <c r="B190" s="30" t="s">
        <v>1301</v>
      </c>
      <c r="C190" s="28">
        <v>1</v>
      </c>
      <c r="D190" s="28">
        <v>75</v>
      </c>
      <c r="E190" s="6" t="s">
        <v>1302</v>
      </c>
      <c r="F190" s="6" t="s">
        <v>1302</v>
      </c>
    </row>
    <row r="191" spans="1:6" x14ac:dyDescent="0.25">
      <c r="A191" s="53" t="s">
        <v>1299</v>
      </c>
      <c r="B191" s="73" t="s">
        <v>952</v>
      </c>
      <c r="C191" s="28">
        <v>3</v>
      </c>
      <c r="D191" s="28">
        <v>151</v>
      </c>
      <c r="E191" s="6" t="s">
        <v>513</v>
      </c>
      <c r="F191" s="19" t="s">
        <v>814</v>
      </c>
    </row>
    <row r="192" spans="1:6" x14ac:dyDescent="0.25">
      <c r="A192" s="30" t="s">
        <v>1117</v>
      </c>
      <c r="B192" s="27" t="s">
        <v>586</v>
      </c>
      <c r="C192" s="28">
        <v>5</v>
      </c>
      <c r="D192" s="28">
        <v>14246</v>
      </c>
      <c r="E192" s="6" t="s">
        <v>738</v>
      </c>
      <c r="F192" s="17" t="s">
        <v>617</v>
      </c>
    </row>
    <row r="193" spans="1:6" x14ac:dyDescent="0.25">
      <c r="A193" s="30" t="s">
        <v>1306</v>
      </c>
      <c r="B193" s="30" t="s">
        <v>726</v>
      </c>
      <c r="C193" s="28">
        <v>1</v>
      </c>
      <c r="D193" s="28">
        <v>100</v>
      </c>
      <c r="E193" s="6" t="s">
        <v>725</v>
      </c>
      <c r="F193" s="6" t="s">
        <v>725</v>
      </c>
    </row>
    <row r="194" spans="1:6" x14ac:dyDescent="0.25">
      <c r="A194" s="30" t="s">
        <v>1144</v>
      </c>
      <c r="B194" s="30" t="s">
        <v>423</v>
      </c>
      <c r="C194" s="28">
        <v>5</v>
      </c>
      <c r="D194" s="28">
        <v>179</v>
      </c>
      <c r="E194" s="20" t="s">
        <v>500</v>
      </c>
      <c r="F194" s="6" t="s">
        <v>424</v>
      </c>
    </row>
    <row r="195" spans="1:6" x14ac:dyDescent="0.25">
      <c r="A195" s="30" t="s">
        <v>1137</v>
      </c>
      <c r="B195" s="51" t="s">
        <v>423</v>
      </c>
      <c r="C195" s="28">
        <v>2</v>
      </c>
      <c r="D195" s="28">
        <v>171</v>
      </c>
      <c r="E195" s="6" t="s">
        <v>456</v>
      </c>
      <c r="F195" s="6" t="s">
        <v>1217</v>
      </c>
    </row>
    <row r="196" spans="1:6" x14ac:dyDescent="0.25">
      <c r="A196" s="30" t="s">
        <v>1142</v>
      </c>
      <c r="B196" s="30" t="s">
        <v>853</v>
      </c>
      <c r="C196" s="28">
        <v>1</v>
      </c>
      <c r="D196" s="28">
        <v>29</v>
      </c>
      <c r="E196" s="19" t="s">
        <v>852</v>
      </c>
      <c r="F196" s="19" t="s">
        <v>852</v>
      </c>
    </row>
    <row r="197" spans="1:6" x14ac:dyDescent="0.25">
      <c r="A197" s="30" t="s">
        <v>787</v>
      </c>
      <c r="B197" s="30" t="s">
        <v>416</v>
      </c>
      <c r="C197" s="28">
        <v>33</v>
      </c>
      <c r="D197" s="28">
        <v>7186</v>
      </c>
      <c r="E197" s="11" t="s">
        <v>48</v>
      </c>
      <c r="F197" s="6" t="s">
        <v>1028</v>
      </c>
    </row>
    <row r="198" spans="1:6" x14ac:dyDescent="0.25">
      <c r="A198" s="30" t="s">
        <v>1137</v>
      </c>
      <c r="B198" s="30" t="s">
        <v>416</v>
      </c>
      <c r="C198" s="28">
        <v>1</v>
      </c>
      <c r="D198" s="28">
        <v>61</v>
      </c>
      <c r="E198" s="6" t="s">
        <v>711</v>
      </c>
      <c r="F198" s="6" t="s">
        <v>711</v>
      </c>
    </row>
    <row r="199" spans="1:6" x14ac:dyDescent="0.25">
      <c r="A199" s="27" t="s">
        <v>389</v>
      </c>
      <c r="B199" s="27" t="s">
        <v>977</v>
      </c>
      <c r="C199" s="28">
        <v>1</v>
      </c>
      <c r="D199" s="28">
        <v>58</v>
      </c>
      <c r="E199" s="11" t="s">
        <v>274</v>
      </c>
      <c r="F199" s="11" t="s">
        <v>274</v>
      </c>
    </row>
    <row r="200" spans="1:6" x14ac:dyDescent="0.25">
      <c r="A200" s="30" t="s">
        <v>225</v>
      </c>
      <c r="B200" s="30" t="s">
        <v>136</v>
      </c>
      <c r="C200" s="28">
        <v>1</v>
      </c>
      <c r="D200" s="28">
        <v>95</v>
      </c>
      <c r="E200" s="6" t="s">
        <v>135</v>
      </c>
      <c r="F200" s="6" t="s">
        <v>135</v>
      </c>
    </row>
    <row r="201" spans="1:6" x14ac:dyDescent="0.25">
      <c r="A201" s="50" t="s">
        <v>1143</v>
      </c>
      <c r="B201" s="30" t="s">
        <v>278</v>
      </c>
      <c r="C201" s="28">
        <v>300</v>
      </c>
      <c r="D201" s="28">
        <v>60555</v>
      </c>
      <c r="E201" s="6" t="s">
        <v>548</v>
      </c>
      <c r="F201" s="17" t="s">
        <v>641</v>
      </c>
    </row>
    <row r="202" spans="1:6" x14ac:dyDescent="0.25">
      <c r="A202" s="30" t="s">
        <v>10</v>
      </c>
      <c r="B202" s="30" t="s">
        <v>303</v>
      </c>
      <c r="C202" s="28">
        <v>1</v>
      </c>
      <c r="D202" s="28">
        <v>89</v>
      </c>
      <c r="E202" s="13" t="s">
        <v>302</v>
      </c>
      <c r="F202" s="13" t="s">
        <v>302</v>
      </c>
    </row>
    <row r="203" spans="1:6" x14ac:dyDescent="0.25">
      <c r="A203" s="27" t="s">
        <v>1507</v>
      </c>
      <c r="B203" s="27" t="s">
        <v>761</v>
      </c>
      <c r="C203" s="28">
        <v>1</v>
      </c>
      <c r="D203" s="28">
        <v>346</v>
      </c>
      <c r="E203" s="11" t="s">
        <v>759</v>
      </c>
      <c r="F203" s="11" t="s">
        <v>759</v>
      </c>
    </row>
    <row r="204" spans="1:6" x14ac:dyDescent="0.25">
      <c r="A204" s="53" t="s">
        <v>1304</v>
      </c>
      <c r="B204" s="53" t="s">
        <v>1305</v>
      </c>
      <c r="C204" s="28">
        <v>1</v>
      </c>
      <c r="D204" s="28">
        <v>204</v>
      </c>
      <c r="E204" s="6" t="s">
        <v>806</v>
      </c>
      <c r="F204" s="6" t="s">
        <v>806</v>
      </c>
    </row>
    <row r="205" spans="1:6" x14ac:dyDescent="0.25">
      <c r="A205" s="30" t="s">
        <v>1303</v>
      </c>
      <c r="B205" s="51" t="s">
        <v>947</v>
      </c>
      <c r="C205" s="28">
        <v>5</v>
      </c>
      <c r="D205" s="28">
        <v>410</v>
      </c>
      <c r="E205" s="6" t="s">
        <v>756</v>
      </c>
      <c r="F205" s="6" t="s">
        <v>99</v>
      </c>
    </row>
    <row r="206" spans="1:6" x14ac:dyDescent="0.25">
      <c r="A206" s="30" t="s">
        <v>1117</v>
      </c>
      <c r="B206" s="30" t="s">
        <v>987</v>
      </c>
      <c r="C206" s="28">
        <v>1</v>
      </c>
      <c r="D206" s="28">
        <v>26</v>
      </c>
      <c r="E206" s="6" t="s">
        <v>1031</v>
      </c>
      <c r="F206" s="6" t="s">
        <v>1031</v>
      </c>
    </row>
    <row r="207" spans="1:6" x14ac:dyDescent="0.25">
      <c r="A207" s="27" t="s">
        <v>1476</v>
      </c>
      <c r="B207" s="27" t="s">
        <v>596</v>
      </c>
      <c r="C207" s="28">
        <v>3</v>
      </c>
      <c r="D207" s="28">
        <v>703</v>
      </c>
      <c r="E207" s="11" t="s">
        <v>595</v>
      </c>
      <c r="F207" s="17" t="s">
        <v>599</v>
      </c>
    </row>
    <row r="208" spans="1:6" x14ac:dyDescent="0.25">
      <c r="A208" s="30" t="s">
        <v>1126</v>
      </c>
      <c r="B208" s="30" t="s">
        <v>957</v>
      </c>
      <c r="C208" s="28">
        <v>1</v>
      </c>
      <c r="D208" s="28">
        <v>27</v>
      </c>
      <c r="E208" s="6" t="s">
        <v>1196</v>
      </c>
      <c r="F208" s="6" t="s">
        <v>1196</v>
      </c>
    </row>
    <row r="209" spans="1:6" x14ac:dyDescent="0.25">
      <c r="A209" s="30" t="s">
        <v>1399</v>
      </c>
      <c r="B209" s="30" t="s">
        <v>106</v>
      </c>
      <c r="C209" s="28">
        <v>6</v>
      </c>
      <c r="D209" s="28">
        <v>481</v>
      </c>
      <c r="E209" s="6" t="s">
        <v>1055</v>
      </c>
      <c r="F209" s="6" t="s">
        <v>105</v>
      </c>
    </row>
    <row r="210" spans="1:6" x14ac:dyDescent="0.25">
      <c r="A210" s="27" t="s">
        <v>1519</v>
      </c>
      <c r="B210" s="27" t="s">
        <v>106</v>
      </c>
      <c r="C210" s="28">
        <v>1</v>
      </c>
      <c r="D210" s="28">
        <v>14</v>
      </c>
      <c r="E210" s="29" t="s">
        <v>832</v>
      </c>
      <c r="F210" s="29" t="s">
        <v>832</v>
      </c>
    </row>
    <row r="211" spans="1:6" x14ac:dyDescent="0.25">
      <c r="A211" s="44" t="s">
        <v>81</v>
      </c>
      <c r="B211" s="44" t="s">
        <v>106</v>
      </c>
      <c r="C211" s="48">
        <v>1</v>
      </c>
      <c r="D211" s="48">
        <v>57</v>
      </c>
      <c r="E211" s="45" t="s">
        <v>826</v>
      </c>
      <c r="F211" s="45" t="s">
        <v>826</v>
      </c>
    </row>
    <row r="212" spans="1:6" x14ac:dyDescent="0.25">
      <c r="A212" s="27" t="s">
        <v>1137</v>
      </c>
      <c r="B212" s="27" t="s">
        <v>1101</v>
      </c>
      <c r="C212" s="28">
        <v>1</v>
      </c>
      <c r="D212" s="28">
        <v>35</v>
      </c>
      <c r="E212" s="11" t="s">
        <v>1075</v>
      </c>
      <c r="F212" s="11" t="s">
        <v>1075</v>
      </c>
    </row>
    <row r="213" spans="1:6" x14ac:dyDescent="0.25">
      <c r="A213" s="27" t="s">
        <v>1307</v>
      </c>
      <c r="B213" s="27" t="s">
        <v>614</v>
      </c>
      <c r="C213" s="28">
        <v>2</v>
      </c>
      <c r="D213" s="28">
        <v>309</v>
      </c>
      <c r="E213" s="17" t="s">
        <v>613</v>
      </c>
      <c r="F213" s="17" t="s">
        <v>613</v>
      </c>
    </row>
    <row r="214" spans="1:6" x14ac:dyDescent="0.25">
      <c r="A214" s="27" t="s">
        <v>225</v>
      </c>
      <c r="B214" s="27" t="s">
        <v>89</v>
      </c>
      <c r="C214" s="28">
        <v>37</v>
      </c>
      <c r="D214" s="28">
        <v>4866</v>
      </c>
      <c r="E214" s="6" t="s">
        <v>345</v>
      </c>
      <c r="F214" s="6" t="s">
        <v>88</v>
      </c>
    </row>
    <row r="215" spans="1:6" x14ac:dyDescent="0.25">
      <c r="A215" s="44" t="s">
        <v>9</v>
      </c>
      <c r="B215" s="44" t="s">
        <v>89</v>
      </c>
      <c r="C215" s="48">
        <v>1</v>
      </c>
      <c r="D215" s="48">
        <v>67</v>
      </c>
      <c r="E215" s="25" t="s">
        <v>175</v>
      </c>
      <c r="F215" s="25" t="s">
        <v>175</v>
      </c>
    </row>
    <row r="216" spans="1:6" x14ac:dyDescent="0.25">
      <c r="A216" s="30" t="s">
        <v>1398</v>
      </c>
      <c r="B216" s="30" t="s">
        <v>176</v>
      </c>
      <c r="C216" s="28">
        <v>1</v>
      </c>
      <c r="D216" s="11">
        <v>58</v>
      </c>
      <c r="E216" s="19" t="s">
        <v>247</v>
      </c>
      <c r="F216" s="19" t="s">
        <v>247</v>
      </c>
    </row>
    <row r="217" spans="1:6" x14ac:dyDescent="0.25">
      <c r="A217" s="30" t="s">
        <v>1151</v>
      </c>
      <c r="B217" s="30" t="s">
        <v>1489</v>
      </c>
      <c r="C217" s="28">
        <v>4</v>
      </c>
      <c r="D217" s="28">
        <v>7160</v>
      </c>
      <c r="E217" s="18" t="s">
        <v>906</v>
      </c>
      <c r="F217" s="6" t="s">
        <v>1109</v>
      </c>
    </row>
    <row r="218" spans="1:6" x14ac:dyDescent="0.25">
      <c r="A218" s="30" t="s">
        <v>1396</v>
      </c>
      <c r="B218" s="27" t="s">
        <v>1397</v>
      </c>
      <c r="C218" s="28">
        <v>1</v>
      </c>
      <c r="D218" s="28">
        <v>21</v>
      </c>
      <c r="E218" s="6" t="s">
        <v>205</v>
      </c>
      <c r="F218" s="6" t="s">
        <v>205</v>
      </c>
    </row>
    <row r="219" spans="1:6" x14ac:dyDescent="0.25">
      <c r="A219" s="30" t="s">
        <v>1466</v>
      </c>
      <c r="B219" s="27" t="s">
        <v>1468</v>
      </c>
      <c r="C219" s="28">
        <v>2</v>
      </c>
      <c r="D219" s="28">
        <v>153</v>
      </c>
      <c r="E219" s="11" t="s">
        <v>796</v>
      </c>
      <c r="F219" s="11" t="s">
        <v>796</v>
      </c>
    </row>
    <row r="220" spans="1:6" x14ac:dyDescent="0.25">
      <c r="A220" s="27" t="s">
        <v>1466</v>
      </c>
      <c r="B220" s="27" t="s">
        <v>1467</v>
      </c>
      <c r="C220" s="28">
        <v>2</v>
      </c>
      <c r="D220" s="28">
        <v>1030</v>
      </c>
      <c r="E220" s="29" t="s">
        <v>818</v>
      </c>
      <c r="F220" s="29" t="s">
        <v>818</v>
      </c>
    </row>
    <row r="221" spans="1:6" x14ac:dyDescent="0.25">
      <c r="A221" s="27" t="s">
        <v>1134</v>
      </c>
      <c r="B221" s="27" t="s">
        <v>1518</v>
      </c>
      <c r="C221" s="28">
        <v>1</v>
      </c>
      <c r="D221" s="28">
        <v>30</v>
      </c>
      <c r="E221" s="11" t="s">
        <v>747</v>
      </c>
      <c r="F221" s="11" t="s">
        <v>747</v>
      </c>
    </row>
    <row r="222" spans="1:6" x14ac:dyDescent="0.25">
      <c r="A222" s="27" t="s">
        <v>352</v>
      </c>
      <c r="B222" s="27" t="s">
        <v>691</v>
      </c>
      <c r="C222" s="28">
        <v>2</v>
      </c>
      <c r="D222" s="28">
        <v>153</v>
      </c>
      <c r="E222" s="17" t="s">
        <v>198</v>
      </c>
      <c r="F222" s="17" t="s">
        <v>690</v>
      </c>
    </row>
    <row r="223" spans="1:6" x14ac:dyDescent="0.25">
      <c r="A223" s="27" t="s">
        <v>1471</v>
      </c>
      <c r="B223" s="27" t="s">
        <v>448</v>
      </c>
      <c r="C223" s="28">
        <v>1</v>
      </c>
      <c r="D223" s="28">
        <v>79</v>
      </c>
      <c r="E223" s="11" t="s">
        <v>446</v>
      </c>
      <c r="F223" s="11" t="s">
        <v>446</v>
      </c>
    </row>
    <row r="224" spans="1:6" x14ac:dyDescent="0.25">
      <c r="A224" s="27" t="s">
        <v>1115</v>
      </c>
      <c r="B224" s="27" t="s">
        <v>1517</v>
      </c>
      <c r="C224" s="28">
        <v>1</v>
      </c>
      <c r="D224" s="28">
        <v>11</v>
      </c>
      <c r="E224" s="11" t="s">
        <v>1175</v>
      </c>
      <c r="F224" s="11" t="s">
        <v>1175</v>
      </c>
    </row>
    <row r="225" spans="1:6" x14ac:dyDescent="0.25">
      <c r="A225" s="27" t="s">
        <v>1134</v>
      </c>
      <c r="B225" s="27" t="s">
        <v>937</v>
      </c>
      <c r="C225" s="28">
        <v>1</v>
      </c>
      <c r="D225" s="28">
        <v>94</v>
      </c>
      <c r="E225" s="11" t="s">
        <v>1423</v>
      </c>
      <c r="F225" s="11" t="s">
        <v>1423</v>
      </c>
    </row>
    <row r="226" spans="1:6" x14ac:dyDescent="0.25">
      <c r="A226" s="27" t="s">
        <v>1151</v>
      </c>
      <c r="B226" s="27" t="s">
        <v>919</v>
      </c>
      <c r="C226" s="28">
        <v>2</v>
      </c>
      <c r="D226" s="28">
        <v>1378</v>
      </c>
      <c r="E226" s="6" t="s">
        <v>730</v>
      </c>
      <c r="F226" s="6" t="s">
        <v>807</v>
      </c>
    </row>
    <row r="227" spans="1:6" x14ac:dyDescent="0.25">
      <c r="A227" s="27" t="s">
        <v>1137</v>
      </c>
      <c r="B227" s="27" t="s">
        <v>458</v>
      </c>
      <c r="C227" s="28">
        <v>11</v>
      </c>
      <c r="D227" s="28">
        <v>695</v>
      </c>
      <c r="E227" s="11" t="s">
        <v>805</v>
      </c>
      <c r="F227" s="11" t="s">
        <v>805</v>
      </c>
    </row>
    <row r="228" spans="1:6" x14ac:dyDescent="0.25">
      <c r="A228" s="30" t="s">
        <v>1154</v>
      </c>
      <c r="B228" s="30" t="s">
        <v>24</v>
      </c>
      <c r="C228" s="28">
        <v>12</v>
      </c>
      <c r="D228" s="28">
        <v>765</v>
      </c>
      <c r="E228" s="13" t="s">
        <v>304</v>
      </c>
      <c r="F228" s="6" t="s">
        <v>224</v>
      </c>
    </row>
    <row r="229" spans="1:6" x14ac:dyDescent="0.25">
      <c r="A229" s="30" t="s">
        <v>1154</v>
      </c>
      <c r="B229" s="30" t="s">
        <v>1155</v>
      </c>
      <c r="C229" s="28">
        <v>205</v>
      </c>
      <c r="D229" s="28">
        <v>67704</v>
      </c>
      <c r="E229" s="6" t="s">
        <v>337</v>
      </c>
      <c r="F229" s="17" t="s">
        <v>603</v>
      </c>
    </row>
    <row r="230" spans="1:6" x14ac:dyDescent="0.25">
      <c r="A230" s="30" t="s">
        <v>1136</v>
      </c>
      <c r="B230" s="27" t="s">
        <v>20</v>
      </c>
      <c r="C230" s="28">
        <v>21</v>
      </c>
      <c r="D230" s="28">
        <v>2742</v>
      </c>
      <c r="E230" s="7" t="s">
        <v>1245</v>
      </c>
      <c r="F230" s="11" t="s">
        <v>561</v>
      </c>
    </row>
    <row r="231" spans="1:6" x14ac:dyDescent="0.25">
      <c r="A231" s="30" t="s">
        <v>1384</v>
      </c>
      <c r="B231" s="51" t="s">
        <v>225</v>
      </c>
      <c r="C231" s="28">
        <v>1</v>
      </c>
      <c r="D231" s="28">
        <v>63</v>
      </c>
      <c r="E231" s="6" t="s">
        <v>186</v>
      </c>
      <c r="F231" s="6" t="s">
        <v>186</v>
      </c>
    </row>
    <row r="232" spans="1:6" x14ac:dyDescent="0.25">
      <c r="A232" s="30" t="s">
        <v>1125</v>
      </c>
      <c r="B232" s="30" t="s">
        <v>87</v>
      </c>
      <c r="C232" s="28">
        <v>1</v>
      </c>
      <c r="D232" s="28">
        <v>350</v>
      </c>
      <c r="E232" s="6" t="s">
        <v>85</v>
      </c>
      <c r="F232" s="6" t="s">
        <v>85</v>
      </c>
    </row>
    <row r="233" spans="1:6" x14ac:dyDescent="0.25">
      <c r="A233" s="30" t="s">
        <v>1125</v>
      </c>
      <c r="B233" s="30" t="s">
        <v>87</v>
      </c>
      <c r="C233" s="28">
        <v>1</v>
      </c>
      <c r="D233" s="28">
        <v>82</v>
      </c>
      <c r="E233" s="6" t="s">
        <v>109</v>
      </c>
      <c r="F233" s="6" t="s">
        <v>109</v>
      </c>
    </row>
    <row r="234" spans="1:6" x14ac:dyDescent="0.25">
      <c r="A234" s="30" t="s">
        <v>1137</v>
      </c>
      <c r="B234" s="52" t="s">
        <v>346</v>
      </c>
      <c r="C234" s="28">
        <v>14</v>
      </c>
      <c r="D234" s="28">
        <v>3103</v>
      </c>
      <c r="E234" s="7" t="s">
        <v>415</v>
      </c>
      <c r="F234" s="6" t="s">
        <v>345</v>
      </c>
    </row>
    <row r="235" spans="1:6" x14ac:dyDescent="0.25">
      <c r="A235" s="30" t="s">
        <v>1137</v>
      </c>
      <c r="B235" s="30" t="s">
        <v>962</v>
      </c>
      <c r="C235" s="28">
        <v>2</v>
      </c>
      <c r="D235" s="28">
        <v>78</v>
      </c>
      <c r="E235" s="19" t="s">
        <v>817</v>
      </c>
      <c r="F235" s="17" t="s">
        <v>571</v>
      </c>
    </row>
    <row r="236" spans="1:6" x14ac:dyDescent="0.25">
      <c r="A236" s="27" t="s">
        <v>1137</v>
      </c>
      <c r="B236" s="27" t="s">
        <v>199</v>
      </c>
      <c r="C236" s="28">
        <v>2</v>
      </c>
      <c r="D236" s="28">
        <v>94</v>
      </c>
      <c r="E236" s="11" t="s">
        <v>198</v>
      </c>
      <c r="F236" s="11" t="s">
        <v>269</v>
      </c>
    </row>
    <row r="237" spans="1:6" x14ac:dyDescent="0.25">
      <c r="A237" s="30" t="s">
        <v>1137</v>
      </c>
      <c r="B237" s="27" t="s">
        <v>1388</v>
      </c>
      <c r="C237" s="28">
        <v>1</v>
      </c>
      <c r="D237" s="28">
        <v>24</v>
      </c>
      <c r="E237" s="6" t="s">
        <v>742</v>
      </c>
      <c r="F237" s="6" t="s">
        <v>742</v>
      </c>
    </row>
    <row r="238" spans="1:6" x14ac:dyDescent="0.25">
      <c r="A238" s="30" t="s">
        <v>1387</v>
      </c>
      <c r="B238" s="30" t="s">
        <v>506</v>
      </c>
      <c r="C238" s="28">
        <v>1</v>
      </c>
      <c r="D238" s="28">
        <v>54</v>
      </c>
      <c r="E238" s="20" t="s">
        <v>500</v>
      </c>
      <c r="F238" s="20" t="s">
        <v>500</v>
      </c>
    </row>
    <row r="239" spans="1:6" x14ac:dyDescent="0.25">
      <c r="A239" s="30" t="s">
        <v>1389</v>
      </c>
      <c r="B239" s="30" t="s">
        <v>931</v>
      </c>
      <c r="C239" s="28">
        <v>3</v>
      </c>
      <c r="D239" s="28">
        <v>164</v>
      </c>
      <c r="E239" s="11" t="s">
        <v>550</v>
      </c>
      <c r="F239" s="11" t="s">
        <v>798</v>
      </c>
    </row>
    <row r="240" spans="1:6" x14ac:dyDescent="0.25">
      <c r="A240" s="27" t="s">
        <v>1136</v>
      </c>
      <c r="B240" s="27" t="s">
        <v>980</v>
      </c>
      <c r="C240" s="28">
        <v>1</v>
      </c>
      <c r="D240" s="28">
        <v>20</v>
      </c>
      <c r="E240" s="17" t="s">
        <v>606</v>
      </c>
      <c r="F240" s="17" t="s">
        <v>606</v>
      </c>
    </row>
    <row r="241" spans="1:6" x14ac:dyDescent="0.25">
      <c r="A241" s="27" t="s">
        <v>1494</v>
      </c>
      <c r="B241" s="27" t="s">
        <v>496</v>
      </c>
      <c r="C241" s="28">
        <v>2</v>
      </c>
      <c r="D241" s="28">
        <v>46</v>
      </c>
      <c r="E241" s="17" t="s">
        <v>579</v>
      </c>
      <c r="F241" s="17" t="s">
        <v>592</v>
      </c>
    </row>
    <row r="242" spans="1:6" x14ac:dyDescent="0.25">
      <c r="A242" s="30" t="s">
        <v>1385</v>
      </c>
      <c r="B242" s="30" t="s">
        <v>966</v>
      </c>
      <c r="C242" s="28">
        <v>1</v>
      </c>
      <c r="D242" s="28">
        <v>171</v>
      </c>
      <c r="E242" s="6" t="s">
        <v>90</v>
      </c>
      <c r="F242" s="6" t="s">
        <v>90</v>
      </c>
    </row>
    <row r="243" spans="1:6" x14ac:dyDescent="0.25">
      <c r="A243" s="30" t="s">
        <v>1138</v>
      </c>
      <c r="B243" s="30" t="s">
        <v>275</v>
      </c>
      <c r="C243" s="28">
        <v>49</v>
      </c>
      <c r="D243" s="28">
        <v>9088</v>
      </c>
      <c r="E243" s="6" t="s">
        <v>911</v>
      </c>
      <c r="F243" s="11" t="s">
        <v>274</v>
      </c>
    </row>
    <row r="244" spans="1:6" x14ac:dyDescent="0.25">
      <c r="A244" s="30" t="s">
        <v>1386</v>
      </c>
      <c r="B244" s="30" t="s">
        <v>1095</v>
      </c>
      <c r="C244" s="28">
        <v>1</v>
      </c>
      <c r="D244" s="28">
        <v>61</v>
      </c>
      <c r="E244" s="6" t="s">
        <v>1046</v>
      </c>
      <c r="F244" s="6" t="s">
        <v>1046</v>
      </c>
    </row>
    <row r="245" spans="1:6" x14ac:dyDescent="0.25">
      <c r="A245" s="27" t="s">
        <v>1511</v>
      </c>
      <c r="B245" s="27" t="s">
        <v>1003</v>
      </c>
      <c r="C245" s="28">
        <v>1</v>
      </c>
      <c r="D245" s="28">
        <v>2471</v>
      </c>
      <c r="E245" s="11" t="s">
        <v>997</v>
      </c>
      <c r="F245" s="11" t="s">
        <v>997</v>
      </c>
    </row>
    <row r="246" spans="1:6" x14ac:dyDescent="0.25">
      <c r="A246" s="52" t="s">
        <v>1136</v>
      </c>
      <c r="B246" s="52" t="s">
        <v>978</v>
      </c>
      <c r="C246" s="28">
        <v>4</v>
      </c>
      <c r="D246" s="28">
        <v>337</v>
      </c>
      <c r="E246" s="11" t="s">
        <v>230</v>
      </c>
      <c r="F246" s="17" t="s">
        <v>567</v>
      </c>
    </row>
    <row r="247" spans="1:6" x14ac:dyDescent="0.25">
      <c r="A247" s="27" t="s">
        <v>1137</v>
      </c>
      <c r="B247" s="52" t="s">
        <v>26</v>
      </c>
      <c r="C247" s="28">
        <v>1</v>
      </c>
      <c r="D247" s="28">
        <v>65</v>
      </c>
      <c r="E247" s="17" t="s">
        <v>580</v>
      </c>
      <c r="F247" s="17" t="s">
        <v>580</v>
      </c>
    </row>
    <row r="248" spans="1:6" x14ac:dyDescent="0.25">
      <c r="A248" s="44" t="s">
        <v>25</v>
      </c>
      <c r="B248" s="44" t="s">
        <v>26</v>
      </c>
      <c r="C248" s="48">
        <v>1</v>
      </c>
      <c r="D248" s="48">
        <v>63</v>
      </c>
      <c r="E248" s="25" t="s">
        <v>510</v>
      </c>
      <c r="F248" s="25" t="s">
        <v>510</v>
      </c>
    </row>
    <row r="249" spans="1:6" x14ac:dyDescent="0.25">
      <c r="A249" s="51" t="s">
        <v>1152</v>
      </c>
      <c r="B249" s="27" t="s">
        <v>986</v>
      </c>
      <c r="C249" s="28">
        <v>2</v>
      </c>
      <c r="D249" s="28">
        <v>295</v>
      </c>
      <c r="E249" s="6" t="s">
        <v>1030</v>
      </c>
      <c r="F249" s="6" t="s">
        <v>1030</v>
      </c>
    </row>
    <row r="250" spans="1:6" x14ac:dyDescent="0.25">
      <c r="A250" s="30" t="s">
        <v>352</v>
      </c>
      <c r="B250" s="27" t="s">
        <v>19</v>
      </c>
      <c r="C250" s="28">
        <v>3</v>
      </c>
      <c r="D250" s="28">
        <v>268</v>
      </c>
      <c r="E250" s="6" t="s">
        <v>218</v>
      </c>
      <c r="F250" s="19" t="s">
        <v>819</v>
      </c>
    </row>
    <row r="251" spans="1:6" x14ac:dyDescent="0.25">
      <c r="A251" s="27" t="s">
        <v>1475</v>
      </c>
      <c r="B251" s="27" t="s">
        <v>979</v>
      </c>
      <c r="C251" s="28">
        <v>1</v>
      </c>
      <c r="D251" s="28">
        <v>30</v>
      </c>
      <c r="E251" s="17" t="s">
        <v>598</v>
      </c>
      <c r="F251" s="17" t="s">
        <v>598</v>
      </c>
    </row>
    <row r="252" spans="1:6" x14ac:dyDescent="0.25">
      <c r="A252" s="30" t="s">
        <v>389</v>
      </c>
      <c r="B252" s="30" t="s">
        <v>1091</v>
      </c>
      <c r="C252" s="28">
        <v>2</v>
      </c>
      <c r="D252" s="28">
        <v>88</v>
      </c>
      <c r="E252" s="6" t="s">
        <v>1014</v>
      </c>
      <c r="F252" s="6" t="s">
        <v>1014</v>
      </c>
    </row>
    <row r="253" spans="1:6" x14ac:dyDescent="0.25">
      <c r="A253" s="30" t="s">
        <v>225</v>
      </c>
      <c r="B253" s="27" t="s">
        <v>1382</v>
      </c>
      <c r="C253" s="28">
        <v>1</v>
      </c>
      <c r="D253" s="28">
        <v>79</v>
      </c>
      <c r="E253" s="6" t="s">
        <v>1015</v>
      </c>
      <c r="F253" s="6" t="s">
        <v>1015</v>
      </c>
    </row>
    <row r="254" spans="1:6" x14ac:dyDescent="0.25">
      <c r="A254" s="30" t="s">
        <v>1137</v>
      </c>
      <c r="B254" s="30" t="s">
        <v>1383</v>
      </c>
      <c r="C254" s="28">
        <v>1</v>
      </c>
      <c r="D254" s="28">
        <v>31</v>
      </c>
      <c r="E254" s="19" t="s">
        <v>764</v>
      </c>
      <c r="F254" s="19" t="s">
        <v>764</v>
      </c>
    </row>
    <row r="255" spans="1:6" x14ac:dyDescent="0.25">
      <c r="A255" s="30" t="s">
        <v>1395</v>
      </c>
      <c r="B255" s="30" t="s">
        <v>972</v>
      </c>
      <c r="C255" s="28">
        <v>2</v>
      </c>
      <c r="D255" s="28">
        <v>50</v>
      </c>
      <c r="E255" s="6" t="s">
        <v>186</v>
      </c>
      <c r="F255" s="6" t="s">
        <v>227</v>
      </c>
    </row>
    <row r="256" spans="1:6" x14ac:dyDescent="0.25">
      <c r="A256" s="30" t="s">
        <v>1136</v>
      </c>
      <c r="B256" s="30" t="s">
        <v>760</v>
      </c>
      <c r="C256" s="28">
        <v>1</v>
      </c>
      <c r="D256" s="28">
        <v>30</v>
      </c>
      <c r="E256" s="6" t="s">
        <v>759</v>
      </c>
      <c r="F256" s="6" t="s">
        <v>759</v>
      </c>
    </row>
    <row r="257" spans="1:6" x14ac:dyDescent="0.25">
      <c r="A257" s="27" t="s">
        <v>1117</v>
      </c>
      <c r="B257" s="27" t="s">
        <v>749</v>
      </c>
      <c r="C257" s="28">
        <v>1</v>
      </c>
      <c r="D257" s="28">
        <v>242</v>
      </c>
      <c r="E257" s="11" t="s">
        <v>748</v>
      </c>
      <c r="F257" s="11" t="s">
        <v>748</v>
      </c>
    </row>
    <row r="258" spans="1:6" x14ac:dyDescent="0.25">
      <c r="A258" s="30" t="s">
        <v>1149</v>
      </c>
      <c r="B258" s="27" t="s">
        <v>77</v>
      </c>
      <c r="C258" s="28">
        <v>136</v>
      </c>
      <c r="D258" s="28">
        <v>45557</v>
      </c>
      <c r="E258" s="6" t="s">
        <v>36</v>
      </c>
      <c r="F258" s="6" t="s">
        <v>144</v>
      </c>
    </row>
    <row r="259" spans="1:6" x14ac:dyDescent="0.25">
      <c r="A259" s="44" t="s">
        <v>9</v>
      </c>
      <c r="B259" s="44" t="s">
        <v>495</v>
      </c>
      <c r="C259" s="48">
        <v>1</v>
      </c>
      <c r="D259" s="48">
        <v>64</v>
      </c>
      <c r="E259" s="45" t="s">
        <v>870</v>
      </c>
      <c r="F259" s="45" t="s">
        <v>870</v>
      </c>
    </row>
    <row r="260" spans="1:6" x14ac:dyDescent="0.25">
      <c r="A260" s="30" t="s">
        <v>1154</v>
      </c>
      <c r="B260" s="30" t="s">
        <v>647</v>
      </c>
      <c r="C260" s="28">
        <v>4</v>
      </c>
      <c r="D260" s="28">
        <v>784</v>
      </c>
      <c r="E260" s="6" t="s">
        <v>348</v>
      </c>
      <c r="F260" s="6" t="s">
        <v>675</v>
      </c>
    </row>
    <row r="261" spans="1:6" x14ac:dyDescent="0.25">
      <c r="A261" s="27" t="s">
        <v>352</v>
      </c>
      <c r="B261" s="27" t="s">
        <v>647</v>
      </c>
      <c r="C261" s="28">
        <v>1</v>
      </c>
      <c r="D261" s="28">
        <v>108</v>
      </c>
      <c r="E261" s="11" t="s">
        <v>1044</v>
      </c>
      <c r="F261" s="11" t="s">
        <v>1044</v>
      </c>
    </row>
    <row r="262" spans="1:6" x14ac:dyDescent="0.25">
      <c r="A262" s="30" t="s">
        <v>1128</v>
      </c>
      <c r="B262" s="51" t="s">
        <v>939</v>
      </c>
      <c r="C262" s="28">
        <v>13</v>
      </c>
      <c r="D262" s="28">
        <v>947</v>
      </c>
      <c r="E262" s="6" t="s">
        <v>330</v>
      </c>
      <c r="F262" s="6" t="s">
        <v>1275</v>
      </c>
    </row>
    <row r="263" spans="1:6" x14ac:dyDescent="0.25">
      <c r="A263" s="30" t="s">
        <v>1391</v>
      </c>
      <c r="B263" s="27" t="s">
        <v>1392</v>
      </c>
      <c r="C263" s="28">
        <v>3</v>
      </c>
      <c r="D263" s="28">
        <v>77</v>
      </c>
      <c r="E263" s="20" t="s">
        <v>509</v>
      </c>
      <c r="F263" s="6" t="s">
        <v>766</v>
      </c>
    </row>
    <row r="264" spans="1:6" x14ac:dyDescent="0.25">
      <c r="A264" s="53" t="s">
        <v>1152</v>
      </c>
      <c r="B264" s="51" t="s">
        <v>299</v>
      </c>
      <c r="C264" s="28">
        <v>26</v>
      </c>
      <c r="D264" s="28">
        <v>2860</v>
      </c>
      <c r="E264" s="6" t="s">
        <v>1175</v>
      </c>
      <c r="F264" s="6" t="s">
        <v>426</v>
      </c>
    </row>
    <row r="265" spans="1:6" x14ac:dyDescent="0.25">
      <c r="A265" s="53" t="s">
        <v>1152</v>
      </c>
      <c r="B265" s="30" t="s">
        <v>785</v>
      </c>
      <c r="C265" s="28">
        <v>5</v>
      </c>
      <c r="D265" s="28">
        <v>1687</v>
      </c>
      <c r="E265" s="6" t="s">
        <v>784</v>
      </c>
      <c r="F265" s="6" t="s">
        <v>412</v>
      </c>
    </row>
    <row r="266" spans="1:6" x14ac:dyDescent="0.25">
      <c r="A266" s="30" t="s">
        <v>1161</v>
      </c>
      <c r="B266" s="30" t="s">
        <v>515</v>
      </c>
      <c r="C266" s="28">
        <v>29</v>
      </c>
      <c r="D266" s="28">
        <v>1169</v>
      </c>
      <c r="E266" s="6" t="s">
        <v>513</v>
      </c>
      <c r="F266" s="6" t="s">
        <v>116</v>
      </c>
    </row>
    <row r="267" spans="1:6" x14ac:dyDescent="0.25">
      <c r="A267" s="27" t="s">
        <v>1512</v>
      </c>
      <c r="B267" s="27" t="s">
        <v>493</v>
      </c>
      <c r="C267" s="28">
        <v>1</v>
      </c>
      <c r="D267" s="28">
        <v>57</v>
      </c>
      <c r="E267" s="11" t="s">
        <v>513</v>
      </c>
      <c r="F267" s="11" t="s">
        <v>513</v>
      </c>
    </row>
    <row r="268" spans="1:6" x14ac:dyDescent="0.25">
      <c r="A268" s="30" t="s">
        <v>1152</v>
      </c>
      <c r="B268" s="30" t="s">
        <v>758</v>
      </c>
      <c r="C268" s="28">
        <v>1</v>
      </c>
      <c r="D268" s="28">
        <v>13</v>
      </c>
      <c r="E268" s="6" t="s">
        <v>756</v>
      </c>
      <c r="F268" s="6" t="s">
        <v>756</v>
      </c>
    </row>
    <row r="269" spans="1:6" x14ac:dyDescent="0.25">
      <c r="A269" s="30" t="s">
        <v>1390</v>
      </c>
      <c r="B269" s="54" t="s">
        <v>720</v>
      </c>
      <c r="C269" s="28">
        <v>5</v>
      </c>
      <c r="D269" s="28">
        <v>322</v>
      </c>
      <c r="E269" s="6" t="s">
        <v>719</v>
      </c>
      <c r="F269" s="6" t="s">
        <v>1110</v>
      </c>
    </row>
    <row r="270" spans="1:6" x14ac:dyDescent="0.25">
      <c r="A270" s="30" t="s">
        <v>1162</v>
      </c>
      <c r="B270" s="30" t="s">
        <v>967</v>
      </c>
      <c r="C270" s="28">
        <v>2</v>
      </c>
      <c r="D270" s="28">
        <v>96</v>
      </c>
      <c r="E270" s="6" t="s">
        <v>1023</v>
      </c>
      <c r="F270" s="6" t="s">
        <v>94</v>
      </c>
    </row>
    <row r="271" spans="1:6" x14ac:dyDescent="0.25">
      <c r="A271" s="30" t="s">
        <v>1394</v>
      </c>
      <c r="B271" s="30" t="s">
        <v>887</v>
      </c>
      <c r="C271" s="28">
        <v>1</v>
      </c>
      <c r="D271" s="28">
        <v>59</v>
      </c>
      <c r="E271" s="6" t="s">
        <v>1111</v>
      </c>
      <c r="F271" s="6" t="s">
        <v>1111</v>
      </c>
    </row>
    <row r="272" spans="1:6" x14ac:dyDescent="0.25">
      <c r="A272" s="49" t="s">
        <v>352</v>
      </c>
      <c r="B272" s="52" t="s">
        <v>560</v>
      </c>
      <c r="C272" s="28">
        <v>3</v>
      </c>
      <c r="D272" s="28">
        <v>1346</v>
      </c>
      <c r="E272" s="7" t="s">
        <v>415</v>
      </c>
      <c r="F272" s="6" t="s">
        <v>559</v>
      </c>
    </row>
    <row r="273" spans="1:6" x14ac:dyDescent="0.25">
      <c r="A273" s="30" t="s">
        <v>1393</v>
      </c>
      <c r="B273" s="30" t="s">
        <v>429</v>
      </c>
      <c r="C273" s="28">
        <v>2</v>
      </c>
      <c r="D273" s="28">
        <v>65</v>
      </c>
      <c r="E273" s="6" t="s">
        <v>428</v>
      </c>
      <c r="F273" s="6" t="s">
        <v>428</v>
      </c>
    </row>
    <row r="274" spans="1:6" x14ac:dyDescent="0.25">
      <c r="A274" s="27" t="s">
        <v>1262</v>
      </c>
      <c r="B274" s="27" t="s">
        <v>1482</v>
      </c>
      <c r="C274" s="28">
        <v>1</v>
      </c>
      <c r="D274" s="28">
        <v>55</v>
      </c>
      <c r="E274" s="17" t="s">
        <v>624</v>
      </c>
      <c r="F274" s="17" t="s">
        <v>624</v>
      </c>
    </row>
    <row r="275" spans="1:6" x14ac:dyDescent="0.25">
      <c r="A275" s="27" t="s">
        <v>352</v>
      </c>
      <c r="B275" s="27" t="s">
        <v>1493</v>
      </c>
      <c r="C275" s="28">
        <v>3</v>
      </c>
      <c r="D275" s="28">
        <v>179</v>
      </c>
      <c r="E275" s="11" t="s">
        <v>1046</v>
      </c>
      <c r="F275" s="29" t="s">
        <v>257</v>
      </c>
    </row>
    <row r="276" spans="1:6" x14ac:dyDescent="0.25">
      <c r="A276" s="27" t="s">
        <v>1404</v>
      </c>
      <c r="B276" s="27" t="s">
        <v>194</v>
      </c>
      <c r="C276" s="28">
        <v>3</v>
      </c>
      <c r="D276" s="28">
        <v>172</v>
      </c>
      <c r="E276" s="11" t="s">
        <v>422</v>
      </c>
      <c r="F276" s="11" t="s">
        <v>192</v>
      </c>
    </row>
    <row r="277" spans="1:6" x14ac:dyDescent="0.25">
      <c r="A277" s="27" t="s">
        <v>1487</v>
      </c>
      <c r="B277" s="27" t="s">
        <v>891</v>
      </c>
      <c r="C277" s="28">
        <v>1</v>
      </c>
      <c r="D277" s="28">
        <v>112</v>
      </c>
      <c r="E277" s="11" t="s">
        <v>1215</v>
      </c>
      <c r="F277" s="11" t="s">
        <v>1215</v>
      </c>
    </row>
    <row r="278" spans="1:6" x14ac:dyDescent="0.25">
      <c r="A278" s="27" t="s">
        <v>1161</v>
      </c>
      <c r="B278" s="27" t="s">
        <v>968</v>
      </c>
      <c r="C278" s="28">
        <v>1</v>
      </c>
      <c r="D278" s="28">
        <v>29</v>
      </c>
      <c r="E278" s="11" t="s">
        <v>107</v>
      </c>
      <c r="F278" s="11" t="s">
        <v>107</v>
      </c>
    </row>
    <row r="279" spans="1:6" x14ac:dyDescent="0.25">
      <c r="A279" s="30" t="s">
        <v>1137</v>
      </c>
      <c r="B279" s="30" t="s">
        <v>193</v>
      </c>
      <c r="C279" s="28">
        <v>4</v>
      </c>
      <c r="D279" s="28">
        <v>408</v>
      </c>
      <c r="E279" s="6" t="s">
        <v>353</v>
      </c>
      <c r="F279" s="6" t="s">
        <v>467</v>
      </c>
    </row>
    <row r="280" spans="1:6" x14ac:dyDescent="0.25">
      <c r="A280" s="27" t="s">
        <v>1140</v>
      </c>
      <c r="B280" s="27" t="s">
        <v>193</v>
      </c>
      <c r="C280" s="28">
        <v>2</v>
      </c>
      <c r="D280" s="28">
        <v>58</v>
      </c>
      <c r="E280" s="29" t="s">
        <v>834</v>
      </c>
      <c r="F280" s="11" t="s">
        <v>192</v>
      </c>
    </row>
    <row r="281" spans="1:6" x14ac:dyDescent="0.25">
      <c r="A281" s="27" t="s">
        <v>1358</v>
      </c>
      <c r="B281" s="27" t="s">
        <v>221</v>
      </c>
      <c r="C281" s="28">
        <v>2</v>
      </c>
      <c r="D281" s="28">
        <v>143</v>
      </c>
      <c r="E281" s="11" t="s">
        <v>220</v>
      </c>
      <c r="F281" s="11" t="s">
        <v>234</v>
      </c>
    </row>
    <row r="282" spans="1:6" x14ac:dyDescent="0.25">
      <c r="A282" s="30" t="s">
        <v>1403</v>
      </c>
      <c r="B282" s="51" t="s">
        <v>746</v>
      </c>
      <c r="C282" s="28">
        <v>3</v>
      </c>
      <c r="D282" s="28">
        <v>246</v>
      </c>
      <c r="E282" s="6" t="s">
        <v>745</v>
      </c>
      <c r="F282" s="6" t="s">
        <v>134</v>
      </c>
    </row>
    <row r="283" spans="1:6" x14ac:dyDescent="0.25">
      <c r="A283" s="30" t="s">
        <v>1402</v>
      </c>
      <c r="B283" s="51" t="s">
        <v>746</v>
      </c>
      <c r="C283" s="28">
        <v>1</v>
      </c>
      <c r="D283" s="28">
        <v>64</v>
      </c>
      <c r="E283" s="6" t="s">
        <v>449</v>
      </c>
      <c r="F283" s="6" t="s">
        <v>449</v>
      </c>
    </row>
    <row r="284" spans="1:6" x14ac:dyDescent="0.25">
      <c r="A284" s="30" t="s">
        <v>1134</v>
      </c>
      <c r="B284" s="51" t="s">
        <v>949</v>
      </c>
      <c r="C284" s="28">
        <v>10</v>
      </c>
      <c r="D284" s="28">
        <v>1384</v>
      </c>
      <c r="E284" s="19" t="s">
        <v>762</v>
      </c>
      <c r="F284" s="7" t="s">
        <v>613</v>
      </c>
    </row>
    <row r="285" spans="1:6" x14ac:dyDescent="0.25">
      <c r="A285" s="30" t="s">
        <v>1152</v>
      </c>
      <c r="B285" s="51" t="s">
        <v>1535</v>
      </c>
      <c r="C285" s="28">
        <v>2</v>
      </c>
      <c r="D285" s="28">
        <v>49</v>
      </c>
      <c r="E285" s="6" t="s">
        <v>254</v>
      </c>
      <c r="F285" s="6" t="s">
        <v>254</v>
      </c>
    </row>
    <row r="286" spans="1:6" x14ac:dyDescent="0.25">
      <c r="A286" s="30" t="s">
        <v>1134</v>
      </c>
      <c r="B286" s="51" t="s">
        <v>1534</v>
      </c>
      <c r="C286" s="28">
        <v>1</v>
      </c>
      <c r="D286" s="28">
        <v>250</v>
      </c>
      <c r="E286" s="6" t="s">
        <v>1454</v>
      </c>
      <c r="F286" s="6" t="s">
        <v>1454</v>
      </c>
    </row>
    <row r="287" spans="1:6" x14ac:dyDescent="0.25">
      <c r="A287" s="30" t="s">
        <v>1404</v>
      </c>
      <c r="B287" s="30" t="s">
        <v>946</v>
      </c>
      <c r="C287" s="28">
        <v>1</v>
      </c>
      <c r="D287" s="28">
        <v>73</v>
      </c>
      <c r="E287" s="6" t="s">
        <v>751</v>
      </c>
      <c r="F287" s="6" t="s">
        <v>751</v>
      </c>
    </row>
    <row r="288" spans="1:6" x14ac:dyDescent="0.25">
      <c r="A288" s="27" t="s">
        <v>1523</v>
      </c>
      <c r="B288" s="27" t="s">
        <v>1090</v>
      </c>
      <c r="C288" s="28">
        <v>1</v>
      </c>
      <c r="D288" s="28">
        <v>47</v>
      </c>
      <c r="E288" s="11" t="s">
        <v>1017</v>
      </c>
      <c r="F288" s="11" t="s">
        <v>1017</v>
      </c>
    </row>
    <row r="289" spans="1:6" x14ac:dyDescent="0.25">
      <c r="A289" s="27" t="s">
        <v>1115</v>
      </c>
      <c r="B289" s="27" t="s">
        <v>667</v>
      </c>
      <c r="C289" s="28">
        <v>1</v>
      </c>
      <c r="D289" s="28">
        <v>445</v>
      </c>
      <c r="E289" s="17" t="s">
        <v>666</v>
      </c>
      <c r="F289" s="17" t="s">
        <v>666</v>
      </c>
    </row>
    <row r="290" spans="1:6" x14ac:dyDescent="0.25">
      <c r="A290" s="27" t="s">
        <v>1538</v>
      </c>
      <c r="B290" s="27" t="s">
        <v>667</v>
      </c>
      <c r="C290" s="28">
        <v>1</v>
      </c>
      <c r="D290" s="28">
        <v>30</v>
      </c>
      <c r="E290" s="17" t="s">
        <v>1495</v>
      </c>
      <c r="F290" s="17" t="s">
        <v>1495</v>
      </c>
    </row>
    <row r="291" spans="1:6" x14ac:dyDescent="0.25">
      <c r="A291" s="30" t="s">
        <v>1400</v>
      </c>
      <c r="B291" s="30" t="s">
        <v>1401</v>
      </c>
      <c r="C291" s="28">
        <v>2</v>
      </c>
      <c r="D291" s="28">
        <v>338</v>
      </c>
      <c r="E291" s="19" t="s">
        <v>862</v>
      </c>
      <c r="F291" s="19" t="s">
        <v>862</v>
      </c>
    </row>
    <row r="292" spans="1:6" x14ac:dyDescent="0.25">
      <c r="A292" s="30" t="s">
        <v>1136</v>
      </c>
      <c r="B292" s="30" t="s">
        <v>167</v>
      </c>
      <c r="C292" s="28">
        <v>135</v>
      </c>
      <c r="D292" s="28">
        <v>18567</v>
      </c>
      <c r="E292" s="6" t="s">
        <v>360</v>
      </c>
      <c r="F292" s="17" t="s">
        <v>648</v>
      </c>
    </row>
    <row r="293" spans="1:6" x14ac:dyDescent="0.25">
      <c r="A293" s="27" t="s">
        <v>225</v>
      </c>
      <c r="B293" s="27" t="s">
        <v>1139</v>
      </c>
      <c r="C293" s="28">
        <v>1</v>
      </c>
      <c r="D293" s="28">
        <v>26</v>
      </c>
      <c r="E293" s="29" t="s">
        <v>819</v>
      </c>
      <c r="F293" s="29" t="s">
        <v>819</v>
      </c>
    </row>
    <row r="294" spans="1:6" x14ac:dyDescent="0.25">
      <c r="A294" s="27" t="s">
        <v>1283</v>
      </c>
      <c r="B294" s="73" t="s">
        <v>546</v>
      </c>
      <c r="C294" s="28">
        <v>2</v>
      </c>
      <c r="D294" s="28">
        <v>83</v>
      </c>
      <c r="E294" s="11" t="s">
        <v>545</v>
      </c>
      <c r="F294" s="11" t="s">
        <v>436</v>
      </c>
    </row>
    <row r="295" spans="1:6" x14ac:dyDescent="0.25">
      <c r="A295" s="27" t="s">
        <v>1504</v>
      </c>
      <c r="B295" s="73" t="s">
        <v>1505</v>
      </c>
      <c r="C295" s="28">
        <v>1</v>
      </c>
      <c r="D295" s="28">
        <v>317</v>
      </c>
      <c r="E295" s="11" t="s">
        <v>525</v>
      </c>
      <c r="F295" s="11" t="s">
        <v>525</v>
      </c>
    </row>
    <row r="296" spans="1:6" x14ac:dyDescent="0.25">
      <c r="A296" s="27" t="s">
        <v>1137</v>
      </c>
      <c r="B296" s="27" t="s">
        <v>201</v>
      </c>
      <c r="C296" s="28">
        <v>1</v>
      </c>
      <c r="D296" s="28">
        <v>52</v>
      </c>
      <c r="E296" s="11" t="s">
        <v>200</v>
      </c>
      <c r="F296" s="11" t="s">
        <v>200</v>
      </c>
    </row>
    <row r="297" spans="1:6" x14ac:dyDescent="0.25">
      <c r="A297" s="30" t="s">
        <v>1405</v>
      </c>
      <c r="B297" s="30" t="s">
        <v>522</v>
      </c>
      <c r="C297" s="28">
        <v>1</v>
      </c>
      <c r="D297" s="28">
        <v>47</v>
      </c>
      <c r="E297" s="6" t="s">
        <v>521</v>
      </c>
      <c r="F297" s="6" t="s">
        <v>521</v>
      </c>
    </row>
    <row r="298" spans="1:6" x14ac:dyDescent="0.25">
      <c r="A298" s="30" t="s">
        <v>10</v>
      </c>
      <c r="B298" s="54" t="s">
        <v>470</v>
      </c>
      <c r="C298" s="28">
        <v>24</v>
      </c>
      <c r="D298" s="28">
        <v>2473</v>
      </c>
      <c r="E298" s="6" t="s">
        <v>468</v>
      </c>
      <c r="F298" s="17" t="s">
        <v>607</v>
      </c>
    </row>
    <row r="299" spans="1:6" x14ac:dyDescent="0.25">
      <c r="A299" s="27" t="s">
        <v>1491</v>
      </c>
      <c r="B299" s="27" t="s">
        <v>1089</v>
      </c>
      <c r="C299" s="28">
        <v>3</v>
      </c>
      <c r="D299" s="28">
        <v>145</v>
      </c>
      <c r="E299" s="11" t="s">
        <v>1006</v>
      </c>
      <c r="F299" s="11" t="s">
        <v>1040</v>
      </c>
    </row>
    <row r="300" spans="1:6" x14ac:dyDescent="0.25">
      <c r="A300" s="27" t="s">
        <v>1524</v>
      </c>
      <c r="B300" s="27" t="s">
        <v>698</v>
      </c>
      <c r="C300" s="28">
        <v>1</v>
      </c>
      <c r="D300" s="28">
        <v>146</v>
      </c>
      <c r="E300" s="11" t="s">
        <v>1302</v>
      </c>
      <c r="F300" s="11" t="s">
        <v>1302</v>
      </c>
    </row>
    <row r="301" spans="1:6" x14ac:dyDescent="0.25">
      <c r="A301" s="30" t="s">
        <v>1310</v>
      </c>
      <c r="B301" s="30" t="s">
        <v>335</v>
      </c>
      <c r="C301" s="28">
        <v>31</v>
      </c>
      <c r="D301" s="28">
        <v>2217</v>
      </c>
      <c r="E301" s="6" t="s">
        <v>353</v>
      </c>
      <c r="F301" s="6" t="s">
        <v>998</v>
      </c>
    </row>
    <row r="302" spans="1:6" x14ac:dyDescent="0.25">
      <c r="A302" s="30" t="s">
        <v>1137</v>
      </c>
      <c r="B302" s="30" t="s">
        <v>335</v>
      </c>
      <c r="C302" s="28">
        <v>1</v>
      </c>
      <c r="D302" s="28">
        <v>39</v>
      </c>
      <c r="E302" s="6" t="s">
        <v>1009</v>
      </c>
      <c r="F302" s="6" t="s">
        <v>1009</v>
      </c>
    </row>
    <row r="303" spans="1:6" x14ac:dyDescent="0.25">
      <c r="A303" s="30" t="s">
        <v>225</v>
      </c>
      <c r="B303" s="30" t="s">
        <v>1322</v>
      </c>
      <c r="C303" s="28">
        <v>1</v>
      </c>
      <c r="D303" s="28">
        <v>26</v>
      </c>
      <c r="E303" s="6" t="s">
        <v>44</v>
      </c>
      <c r="F303" s="6" t="s">
        <v>44</v>
      </c>
    </row>
    <row r="304" spans="1:6" x14ac:dyDescent="0.25">
      <c r="A304" s="30" t="s">
        <v>1161</v>
      </c>
      <c r="B304" s="30" t="s">
        <v>131</v>
      </c>
      <c r="C304" s="28">
        <v>2</v>
      </c>
      <c r="D304" s="28">
        <v>148</v>
      </c>
      <c r="E304" s="6" t="s">
        <v>512</v>
      </c>
      <c r="F304" s="6" t="s">
        <v>130</v>
      </c>
    </row>
    <row r="305" spans="1:6" x14ac:dyDescent="0.25">
      <c r="A305" s="30" t="s">
        <v>1309</v>
      </c>
      <c r="B305" s="30" t="s">
        <v>131</v>
      </c>
      <c r="C305" s="28">
        <v>1</v>
      </c>
      <c r="D305" s="28">
        <v>150</v>
      </c>
      <c r="E305" s="6" t="s">
        <v>1187</v>
      </c>
      <c r="F305" s="6" t="s">
        <v>1187</v>
      </c>
    </row>
    <row r="306" spans="1:6" x14ac:dyDescent="0.25">
      <c r="A306" s="30" t="s">
        <v>1308</v>
      </c>
      <c r="B306" s="51" t="s">
        <v>239</v>
      </c>
      <c r="C306" s="28">
        <v>11</v>
      </c>
      <c r="D306" s="28">
        <v>2669</v>
      </c>
      <c r="E306" s="20" t="s">
        <v>498</v>
      </c>
      <c r="F306" s="6" t="s">
        <v>238</v>
      </c>
    </row>
    <row r="307" spans="1:6" x14ac:dyDescent="0.25">
      <c r="A307" s="27" t="s">
        <v>1115</v>
      </c>
      <c r="B307" s="27" t="s">
        <v>591</v>
      </c>
      <c r="C307" s="28">
        <v>1</v>
      </c>
      <c r="D307" s="28">
        <v>64</v>
      </c>
      <c r="E307" s="17" t="s">
        <v>590</v>
      </c>
      <c r="F307" s="17" t="s">
        <v>590</v>
      </c>
    </row>
    <row r="308" spans="1:6" x14ac:dyDescent="0.25">
      <c r="A308" s="30" t="s">
        <v>1137</v>
      </c>
      <c r="B308" s="55" t="s">
        <v>886</v>
      </c>
      <c r="C308" s="28">
        <v>4</v>
      </c>
      <c r="D308" s="28">
        <v>169</v>
      </c>
      <c r="E308" s="6" t="s">
        <v>510</v>
      </c>
      <c r="F308" s="17" t="s">
        <v>581</v>
      </c>
    </row>
    <row r="309" spans="1:6" x14ac:dyDescent="0.25">
      <c r="A309" s="30" t="s">
        <v>225</v>
      </c>
      <c r="B309" s="51" t="s">
        <v>442</v>
      </c>
      <c r="C309" s="28">
        <v>1</v>
      </c>
      <c r="D309" s="28">
        <v>47</v>
      </c>
      <c r="E309" s="6" t="s">
        <v>441</v>
      </c>
      <c r="F309" s="6" t="s">
        <v>441</v>
      </c>
    </row>
    <row r="310" spans="1:6" x14ac:dyDescent="0.25">
      <c r="A310" s="52" t="s">
        <v>1126</v>
      </c>
      <c r="B310" s="52" t="s">
        <v>563</v>
      </c>
      <c r="C310" s="28">
        <v>1</v>
      </c>
      <c r="D310" s="28">
        <v>81</v>
      </c>
      <c r="E310" s="17" t="s">
        <v>562</v>
      </c>
      <c r="F310" s="17" t="s">
        <v>562</v>
      </c>
    </row>
    <row r="311" spans="1:6" x14ac:dyDescent="0.25">
      <c r="A311" s="27" t="s">
        <v>1540</v>
      </c>
      <c r="B311" s="27" t="s">
        <v>692</v>
      </c>
      <c r="C311" s="28">
        <v>1</v>
      </c>
      <c r="D311" s="28">
        <v>5465</v>
      </c>
      <c r="E311" s="17" t="s">
        <v>1499</v>
      </c>
      <c r="F311" s="17" t="s">
        <v>1499</v>
      </c>
    </row>
    <row r="312" spans="1:6" x14ac:dyDescent="0.25">
      <c r="A312" s="27" t="s">
        <v>1311</v>
      </c>
      <c r="B312" s="27" t="s">
        <v>1529</v>
      </c>
      <c r="C312" s="28">
        <v>4</v>
      </c>
      <c r="D312" s="28">
        <v>5886</v>
      </c>
      <c r="E312" s="6" t="s">
        <v>373</v>
      </c>
      <c r="F312" s="6" t="s">
        <v>373</v>
      </c>
    </row>
    <row r="313" spans="1:6" x14ac:dyDescent="0.25">
      <c r="A313" s="30" t="s">
        <v>352</v>
      </c>
      <c r="B313" s="30" t="s">
        <v>822</v>
      </c>
      <c r="C313" s="28">
        <v>2</v>
      </c>
      <c r="D313" s="28">
        <v>65</v>
      </c>
      <c r="E313" s="19" t="s">
        <v>821</v>
      </c>
      <c r="F313" s="6" t="s">
        <v>1009</v>
      </c>
    </row>
    <row r="314" spans="1:6" x14ac:dyDescent="0.25">
      <c r="A314" s="27" t="s">
        <v>1480</v>
      </c>
      <c r="B314" s="27" t="s">
        <v>1481</v>
      </c>
      <c r="C314" s="28">
        <v>1</v>
      </c>
      <c r="D314" s="28">
        <v>64</v>
      </c>
      <c r="E314" s="17" t="s">
        <v>663</v>
      </c>
      <c r="F314" s="17" t="s">
        <v>663</v>
      </c>
    </row>
    <row r="315" spans="1:6" x14ac:dyDescent="0.25">
      <c r="A315" s="30" t="s">
        <v>1354</v>
      </c>
      <c r="B315" s="30" t="s">
        <v>890</v>
      </c>
      <c r="C315" s="28">
        <v>3</v>
      </c>
      <c r="D315" s="28">
        <v>282</v>
      </c>
      <c r="E315" s="6" t="s">
        <v>1204</v>
      </c>
      <c r="F315" s="6" t="s">
        <v>1216</v>
      </c>
    </row>
    <row r="316" spans="1:6" x14ac:dyDescent="0.25">
      <c r="A316" s="30" t="s">
        <v>1355</v>
      </c>
      <c r="B316" s="51" t="s">
        <v>1356</v>
      </c>
      <c r="C316" s="28">
        <v>12</v>
      </c>
      <c r="D316" s="28">
        <v>5788</v>
      </c>
      <c r="E316" s="6" t="s">
        <v>373</v>
      </c>
      <c r="F316" s="19" t="s">
        <v>846</v>
      </c>
    </row>
    <row r="317" spans="1:6" x14ac:dyDescent="0.25">
      <c r="A317" s="44" t="s">
        <v>22</v>
      </c>
      <c r="B317" s="44" t="s">
        <v>964</v>
      </c>
      <c r="C317" s="48">
        <v>1</v>
      </c>
      <c r="D317" s="48">
        <v>232</v>
      </c>
      <c r="E317" s="45" t="s">
        <v>856</v>
      </c>
      <c r="F317" s="45" t="s">
        <v>856</v>
      </c>
    </row>
    <row r="318" spans="1:6" x14ac:dyDescent="0.25">
      <c r="A318" s="30" t="s">
        <v>1353</v>
      </c>
      <c r="B318" s="30" t="s">
        <v>240</v>
      </c>
      <c r="C318" s="28">
        <v>1</v>
      </c>
      <c r="D318" s="28">
        <v>29</v>
      </c>
      <c r="E318" s="6" t="s">
        <v>238</v>
      </c>
      <c r="F318" s="6" t="s">
        <v>238</v>
      </c>
    </row>
    <row r="319" spans="1:6" x14ac:dyDescent="0.25">
      <c r="A319" s="30" t="s">
        <v>1357</v>
      </c>
      <c r="B319" s="30" t="s">
        <v>160</v>
      </c>
      <c r="C319" s="28">
        <v>1</v>
      </c>
      <c r="D319" s="28">
        <v>31</v>
      </c>
      <c r="E319" s="6" t="s">
        <v>163</v>
      </c>
      <c r="F319" s="6" t="s">
        <v>163</v>
      </c>
    </row>
    <row r="320" spans="1:6" x14ac:dyDescent="0.25">
      <c r="A320" s="30" t="s">
        <v>225</v>
      </c>
      <c r="B320" s="30" t="s">
        <v>985</v>
      </c>
      <c r="C320" s="28">
        <v>1</v>
      </c>
      <c r="D320" s="28">
        <v>47</v>
      </c>
      <c r="E320" s="6" t="s">
        <v>1026</v>
      </c>
      <c r="F320" s="6" t="s">
        <v>1026</v>
      </c>
    </row>
    <row r="321" spans="1:6" x14ac:dyDescent="0.25">
      <c r="A321" s="27" t="s">
        <v>1353</v>
      </c>
      <c r="B321" s="27" t="s">
        <v>184</v>
      </c>
      <c r="C321" s="28">
        <v>1</v>
      </c>
      <c r="D321" s="28">
        <v>106</v>
      </c>
      <c r="E321" s="11" t="s">
        <v>183</v>
      </c>
      <c r="F321" s="11" t="s">
        <v>183</v>
      </c>
    </row>
    <row r="322" spans="1:6" x14ac:dyDescent="0.25">
      <c r="A322" s="30" t="s">
        <v>1137</v>
      </c>
      <c r="B322" s="51" t="s">
        <v>404</v>
      </c>
      <c r="C322" s="28">
        <v>16</v>
      </c>
      <c r="D322" s="28">
        <v>4082</v>
      </c>
      <c r="E322" s="6" t="s">
        <v>403</v>
      </c>
      <c r="F322" s="6" t="s">
        <v>772</v>
      </c>
    </row>
    <row r="323" spans="1:6" x14ac:dyDescent="0.25">
      <c r="A323" s="53" t="s">
        <v>1352</v>
      </c>
      <c r="B323" s="30" t="s">
        <v>539</v>
      </c>
      <c r="C323" s="28">
        <v>1</v>
      </c>
      <c r="D323" s="28">
        <v>232</v>
      </c>
      <c r="E323" s="6" t="s">
        <v>538</v>
      </c>
      <c r="F323" s="6" t="s">
        <v>538</v>
      </c>
    </row>
    <row r="324" spans="1:6" x14ac:dyDescent="0.25">
      <c r="A324" s="30" t="s">
        <v>22</v>
      </c>
      <c r="B324" s="30" t="s">
        <v>963</v>
      </c>
      <c r="C324" s="28">
        <v>1</v>
      </c>
      <c r="D324" s="28">
        <v>94</v>
      </c>
      <c r="E324" s="19" t="s">
        <v>844</v>
      </c>
      <c r="F324" s="19" t="s">
        <v>844</v>
      </c>
    </row>
    <row r="325" spans="1:6" x14ac:dyDescent="0.25">
      <c r="A325" s="30" t="s">
        <v>225</v>
      </c>
      <c r="B325" s="30" t="s">
        <v>41</v>
      </c>
      <c r="C325" s="28">
        <v>2</v>
      </c>
      <c r="D325" s="28">
        <v>578</v>
      </c>
      <c r="E325" s="6" t="s">
        <v>1013</v>
      </c>
      <c r="F325" s="6" t="s">
        <v>1013</v>
      </c>
    </row>
    <row r="326" spans="1:6" x14ac:dyDescent="0.25">
      <c r="A326" s="30" t="s">
        <v>1336</v>
      </c>
      <c r="B326" s="27" t="s">
        <v>1337</v>
      </c>
      <c r="C326" s="28">
        <v>1</v>
      </c>
      <c r="D326" s="28">
        <v>20</v>
      </c>
      <c r="E326" s="6" t="s">
        <v>124</v>
      </c>
      <c r="F326" s="6" t="s">
        <v>124</v>
      </c>
    </row>
    <row r="327" spans="1:6" x14ac:dyDescent="0.25">
      <c r="A327" s="30" t="s">
        <v>296</v>
      </c>
      <c r="B327" s="51" t="s">
        <v>918</v>
      </c>
      <c r="C327" s="28">
        <v>1</v>
      </c>
      <c r="D327" s="28">
        <v>53</v>
      </c>
      <c r="E327" s="6" t="s">
        <v>912</v>
      </c>
      <c r="F327" s="6" t="s">
        <v>912</v>
      </c>
    </row>
    <row r="328" spans="1:6" x14ac:dyDescent="0.25">
      <c r="A328" s="30" t="s">
        <v>1338</v>
      </c>
      <c r="B328" s="30" t="s">
        <v>959</v>
      </c>
      <c r="C328" s="28">
        <v>1</v>
      </c>
      <c r="D328" s="28">
        <v>206</v>
      </c>
      <c r="E328" s="6" t="s">
        <v>1177</v>
      </c>
      <c r="F328" s="6" t="s">
        <v>1177</v>
      </c>
    </row>
    <row r="329" spans="1:6" x14ac:dyDescent="0.25">
      <c r="A329" s="30" t="s">
        <v>1341</v>
      </c>
      <c r="B329" s="27" t="s">
        <v>1342</v>
      </c>
      <c r="C329" s="28">
        <v>1</v>
      </c>
      <c r="D329" s="28">
        <v>211</v>
      </c>
      <c r="E329" s="6" t="s">
        <v>37</v>
      </c>
      <c r="F329" s="6" t="s">
        <v>37</v>
      </c>
    </row>
    <row r="330" spans="1:6" x14ac:dyDescent="0.25">
      <c r="A330" s="30" t="s">
        <v>1340</v>
      </c>
      <c r="B330" s="30" t="s">
        <v>765</v>
      </c>
      <c r="C330" s="28">
        <v>1</v>
      </c>
      <c r="D330" s="28">
        <v>14</v>
      </c>
      <c r="E330" s="19" t="s">
        <v>764</v>
      </c>
      <c r="F330" s="19" t="s">
        <v>764</v>
      </c>
    </row>
    <row r="331" spans="1:6" x14ac:dyDescent="0.25">
      <c r="A331" s="30" t="s">
        <v>389</v>
      </c>
      <c r="B331" s="51" t="s">
        <v>394</v>
      </c>
      <c r="C331" s="28">
        <v>2</v>
      </c>
      <c r="D331" s="28">
        <v>104</v>
      </c>
      <c r="E331" s="6" t="s">
        <v>913</v>
      </c>
      <c r="F331" s="6" t="s">
        <v>449</v>
      </c>
    </row>
    <row r="332" spans="1:6" x14ac:dyDescent="0.25">
      <c r="A332" s="30" t="s">
        <v>1339</v>
      </c>
      <c r="B332" s="51" t="s">
        <v>440</v>
      </c>
      <c r="C332" s="28">
        <v>6</v>
      </c>
      <c r="D332" s="28">
        <v>1199</v>
      </c>
      <c r="E332" s="6" t="s">
        <v>439</v>
      </c>
      <c r="F332" s="6" t="s">
        <v>445</v>
      </c>
    </row>
    <row r="333" spans="1:6" x14ac:dyDescent="0.25">
      <c r="A333" s="30" t="s">
        <v>1137</v>
      </c>
      <c r="B333" s="30" t="s">
        <v>317</v>
      </c>
      <c r="C333" s="28">
        <v>1</v>
      </c>
      <c r="D333" s="28">
        <v>46</v>
      </c>
      <c r="E333" s="13" t="s">
        <v>316</v>
      </c>
      <c r="F333" s="13" t="s">
        <v>316</v>
      </c>
    </row>
    <row r="334" spans="1:6" x14ac:dyDescent="0.25">
      <c r="A334" s="30" t="s">
        <v>1134</v>
      </c>
      <c r="B334" s="30" t="s">
        <v>12</v>
      </c>
      <c r="C334" s="28">
        <v>1277</v>
      </c>
      <c r="D334" s="28">
        <v>202989</v>
      </c>
      <c r="E334" s="6" t="s">
        <v>548</v>
      </c>
      <c r="F334" s="7" t="s">
        <v>638</v>
      </c>
    </row>
    <row r="335" spans="1:6" x14ac:dyDescent="0.25">
      <c r="A335" s="30" t="s">
        <v>1347</v>
      </c>
      <c r="B335" s="30" t="s">
        <v>12</v>
      </c>
      <c r="C335" s="28">
        <v>1</v>
      </c>
      <c r="D335" s="28">
        <v>83</v>
      </c>
      <c r="E335" s="6" t="s">
        <v>799</v>
      </c>
      <c r="F335" s="6" t="s">
        <v>799</v>
      </c>
    </row>
    <row r="336" spans="1:6" x14ac:dyDescent="0.25">
      <c r="A336" s="30" t="s">
        <v>1347</v>
      </c>
      <c r="B336" s="30" t="s">
        <v>1349</v>
      </c>
      <c r="C336" s="28">
        <v>6</v>
      </c>
      <c r="D336" s="28">
        <v>1205</v>
      </c>
      <c r="E336" s="6" t="s">
        <v>57</v>
      </c>
      <c r="F336" s="6" t="s">
        <v>174</v>
      </c>
    </row>
    <row r="337" spans="1:6" x14ac:dyDescent="0.25">
      <c r="A337" s="27" t="s">
        <v>1485</v>
      </c>
      <c r="B337" s="27" t="s">
        <v>981</v>
      </c>
      <c r="C337" s="28">
        <v>1</v>
      </c>
      <c r="D337" s="28">
        <v>64</v>
      </c>
      <c r="E337" s="17" t="s">
        <v>640</v>
      </c>
      <c r="F337" s="17" t="s">
        <v>640</v>
      </c>
    </row>
    <row r="338" spans="1:6" x14ac:dyDescent="0.25">
      <c r="A338" s="27" t="s">
        <v>1115</v>
      </c>
      <c r="B338" s="30" t="s">
        <v>1345</v>
      </c>
      <c r="C338" s="28">
        <v>2</v>
      </c>
      <c r="D338" s="28">
        <v>45</v>
      </c>
      <c r="E338" s="6" t="s">
        <v>1230</v>
      </c>
      <c r="F338" s="11" t="s">
        <v>1497</v>
      </c>
    </row>
    <row r="339" spans="1:6" x14ac:dyDescent="0.25">
      <c r="A339" s="27" t="s">
        <v>1136</v>
      </c>
      <c r="B339" s="52" t="s">
        <v>975</v>
      </c>
      <c r="C339" s="28">
        <v>17</v>
      </c>
      <c r="D339" s="28">
        <v>975</v>
      </c>
      <c r="E339" s="29" t="s">
        <v>764</v>
      </c>
      <c r="F339" s="17" t="s">
        <v>648</v>
      </c>
    </row>
    <row r="340" spans="1:6" x14ac:dyDescent="0.25">
      <c r="A340" s="30" t="s">
        <v>352</v>
      </c>
      <c r="B340" s="30" t="s">
        <v>514</v>
      </c>
      <c r="C340" s="28">
        <v>2</v>
      </c>
      <c r="D340" s="28">
        <v>117</v>
      </c>
      <c r="E340" s="6" t="s">
        <v>513</v>
      </c>
      <c r="F340" s="6" t="s">
        <v>513</v>
      </c>
    </row>
    <row r="341" spans="1:6" x14ac:dyDescent="0.25">
      <c r="A341" s="27" t="s">
        <v>1137</v>
      </c>
      <c r="B341" s="27" t="s">
        <v>490</v>
      </c>
      <c r="C341" s="28">
        <v>1</v>
      </c>
      <c r="D341" s="28">
        <v>66</v>
      </c>
      <c r="E341" s="11" t="s">
        <v>737</v>
      </c>
      <c r="F341" s="11" t="s">
        <v>737</v>
      </c>
    </row>
    <row r="342" spans="1:6" x14ac:dyDescent="0.25">
      <c r="A342" s="27" t="s">
        <v>352</v>
      </c>
      <c r="B342" s="27" t="s">
        <v>684</v>
      </c>
      <c r="C342" s="28">
        <v>1</v>
      </c>
      <c r="D342" s="28">
        <v>19</v>
      </c>
      <c r="E342" s="17" t="s">
        <v>683</v>
      </c>
      <c r="F342" s="17" t="s">
        <v>683</v>
      </c>
    </row>
    <row r="343" spans="1:6" x14ac:dyDescent="0.25">
      <c r="A343" s="30" t="s">
        <v>1137</v>
      </c>
      <c r="B343" s="27" t="s">
        <v>1343</v>
      </c>
      <c r="C343" s="28">
        <v>1</v>
      </c>
      <c r="D343" s="28">
        <v>555</v>
      </c>
      <c r="E343" s="19" t="s">
        <v>835</v>
      </c>
      <c r="F343" s="19" t="s">
        <v>835</v>
      </c>
    </row>
    <row r="344" spans="1:6" x14ac:dyDescent="0.25">
      <c r="A344" s="30" t="s">
        <v>1346</v>
      </c>
      <c r="B344" s="27" t="s">
        <v>954</v>
      </c>
      <c r="C344" s="28">
        <v>1</v>
      </c>
      <c r="D344" s="28">
        <v>37</v>
      </c>
      <c r="E344" s="6" t="s">
        <v>453</v>
      </c>
      <c r="F344" s="6" t="s">
        <v>453</v>
      </c>
    </row>
    <row r="345" spans="1:6" x14ac:dyDescent="0.25">
      <c r="A345" s="27" t="s">
        <v>1344</v>
      </c>
      <c r="B345" s="30" t="s">
        <v>955</v>
      </c>
      <c r="C345" s="28">
        <v>1</v>
      </c>
      <c r="D345" s="28">
        <v>39</v>
      </c>
      <c r="E345" s="6" t="s">
        <v>1231</v>
      </c>
      <c r="F345" s="6" t="s">
        <v>1231</v>
      </c>
    </row>
    <row r="346" spans="1:6" x14ac:dyDescent="0.25">
      <c r="A346" s="74" t="s">
        <v>9</v>
      </c>
      <c r="B346" s="75" t="s">
        <v>942</v>
      </c>
      <c r="C346" s="48">
        <v>1</v>
      </c>
      <c r="D346" s="48">
        <v>136</v>
      </c>
      <c r="E346" s="25" t="s">
        <v>411</v>
      </c>
      <c r="F346" s="25" t="s">
        <v>411</v>
      </c>
    </row>
    <row r="347" spans="1:6" x14ac:dyDescent="0.25">
      <c r="A347" s="27" t="s">
        <v>1514</v>
      </c>
      <c r="B347" s="27" t="s">
        <v>123</v>
      </c>
      <c r="C347" s="28">
        <v>1</v>
      </c>
      <c r="D347" s="28">
        <v>26</v>
      </c>
      <c r="E347" s="11" t="s">
        <v>122</v>
      </c>
      <c r="F347" s="11" t="s">
        <v>122</v>
      </c>
    </row>
    <row r="348" spans="1:6" x14ac:dyDescent="0.25">
      <c r="A348" s="27" t="s">
        <v>1484</v>
      </c>
      <c r="B348" s="27" t="s">
        <v>1483</v>
      </c>
      <c r="C348" s="28">
        <v>1</v>
      </c>
      <c r="D348" s="28">
        <v>31</v>
      </c>
      <c r="E348" s="17" t="s">
        <v>632</v>
      </c>
      <c r="F348" s="17" t="s">
        <v>632</v>
      </c>
    </row>
    <row r="349" spans="1:6" x14ac:dyDescent="0.25">
      <c r="A349" s="30" t="s">
        <v>352</v>
      </c>
      <c r="B349" s="30" t="s">
        <v>1359</v>
      </c>
      <c r="C349" s="28">
        <v>1</v>
      </c>
      <c r="D349" s="28">
        <v>60</v>
      </c>
      <c r="E349" s="6" t="s">
        <v>120</v>
      </c>
      <c r="F349" s="6" t="s">
        <v>120</v>
      </c>
    </row>
    <row r="350" spans="1:6" x14ac:dyDescent="0.25">
      <c r="A350" s="30" t="s">
        <v>1105</v>
      </c>
      <c r="B350" s="30" t="s">
        <v>69</v>
      </c>
      <c r="C350" s="28">
        <v>936</v>
      </c>
      <c r="D350" s="28">
        <v>310633</v>
      </c>
      <c r="E350" s="6" t="s">
        <v>32</v>
      </c>
      <c r="F350" s="11" t="s">
        <v>223</v>
      </c>
    </row>
    <row r="351" spans="1:6" x14ac:dyDescent="0.25">
      <c r="A351" s="30" t="s">
        <v>296</v>
      </c>
      <c r="B351" s="27" t="s">
        <v>69</v>
      </c>
      <c r="C351" s="28">
        <v>65</v>
      </c>
      <c r="D351" s="28">
        <v>22379</v>
      </c>
      <c r="E351" s="6" t="s">
        <v>40</v>
      </c>
      <c r="F351" s="6" t="s">
        <v>1246</v>
      </c>
    </row>
    <row r="352" spans="1:6" x14ac:dyDescent="0.25">
      <c r="A352" s="30" t="s">
        <v>1365</v>
      </c>
      <c r="B352" s="30" t="s">
        <v>1366</v>
      </c>
      <c r="C352" s="28">
        <v>1</v>
      </c>
      <c r="D352" s="28">
        <v>1028</v>
      </c>
      <c r="E352" s="6" t="s">
        <v>1255</v>
      </c>
      <c r="F352" s="6" t="s">
        <v>1255</v>
      </c>
    </row>
    <row r="353" spans="1:6" x14ac:dyDescent="0.25">
      <c r="A353" s="30" t="s">
        <v>1118</v>
      </c>
      <c r="B353" s="30" t="s">
        <v>68</v>
      </c>
      <c r="C353" s="28">
        <v>68</v>
      </c>
      <c r="D353" s="28">
        <v>16164</v>
      </c>
      <c r="E353" s="6" t="s">
        <v>289</v>
      </c>
      <c r="F353" s="7" t="s">
        <v>680</v>
      </c>
    </row>
    <row r="354" spans="1:6" x14ac:dyDescent="0.25">
      <c r="A354" s="54" t="s">
        <v>1115</v>
      </c>
      <c r="B354" s="54" t="s">
        <v>1364</v>
      </c>
      <c r="C354" s="28">
        <v>1</v>
      </c>
      <c r="D354" s="28">
        <v>41</v>
      </c>
      <c r="E354" s="6" t="s">
        <v>466</v>
      </c>
      <c r="F354" s="6" t="s">
        <v>466</v>
      </c>
    </row>
    <row r="355" spans="1:6" x14ac:dyDescent="0.25">
      <c r="A355" s="30" t="s">
        <v>1361</v>
      </c>
      <c r="B355" s="30" t="s">
        <v>1362</v>
      </c>
      <c r="C355" s="28">
        <v>1</v>
      </c>
      <c r="D355" s="28">
        <v>197</v>
      </c>
      <c r="E355" s="20" t="s">
        <v>500</v>
      </c>
      <c r="F355" s="20" t="s">
        <v>500</v>
      </c>
    </row>
    <row r="356" spans="1:6" x14ac:dyDescent="0.25">
      <c r="A356" s="27" t="s">
        <v>1515</v>
      </c>
      <c r="B356" s="27" t="s">
        <v>712</v>
      </c>
      <c r="C356" s="11">
        <v>2</v>
      </c>
      <c r="D356" s="11">
        <v>266</v>
      </c>
      <c r="E356" s="11" t="s">
        <v>1071</v>
      </c>
      <c r="F356" s="11" t="s">
        <v>1082</v>
      </c>
    </row>
    <row r="357" spans="1:6" x14ac:dyDescent="0.25">
      <c r="A357" s="30" t="s">
        <v>1368</v>
      </c>
      <c r="B357" s="50" t="s">
        <v>712</v>
      </c>
      <c r="C357" s="28">
        <v>1</v>
      </c>
      <c r="D357" s="28">
        <v>46</v>
      </c>
      <c r="E357" s="6" t="s">
        <v>711</v>
      </c>
      <c r="F357" s="6" t="s">
        <v>711</v>
      </c>
    </row>
    <row r="358" spans="1:6" x14ac:dyDescent="0.25">
      <c r="A358" s="27" t="s">
        <v>225</v>
      </c>
      <c r="B358" s="27" t="s">
        <v>712</v>
      </c>
      <c r="C358" s="28">
        <v>1</v>
      </c>
      <c r="D358" s="28">
        <v>34</v>
      </c>
      <c r="E358" s="11" t="s">
        <v>359</v>
      </c>
      <c r="F358" s="11" t="s">
        <v>359</v>
      </c>
    </row>
    <row r="359" spans="1:6" x14ac:dyDescent="0.25">
      <c r="A359" s="27" t="s">
        <v>1513</v>
      </c>
      <c r="B359" s="52" t="s">
        <v>588</v>
      </c>
      <c r="C359" s="28">
        <v>1</v>
      </c>
      <c r="D359" s="28">
        <v>279</v>
      </c>
      <c r="E359" s="17" t="s">
        <v>587</v>
      </c>
      <c r="F359" s="17" t="s">
        <v>587</v>
      </c>
    </row>
    <row r="360" spans="1:6" x14ac:dyDescent="0.25">
      <c r="A360" s="30" t="s">
        <v>1360</v>
      </c>
      <c r="B360" s="30" t="s">
        <v>969</v>
      </c>
      <c r="C360" s="28">
        <v>1</v>
      </c>
      <c r="D360" s="28">
        <v>93</v>
      </c>
      <c r="E360" s="6" t="s">
        <v>113</v>
      </c>
      <c r="F360" s="6" t="s">
        <v>113</v>
      </c>
    </row>
    <row r="361" spans="1:6" x14ac:dyDescent="0.25">
      <c r="A361" s="54" t="s">
        <v>1363</v>
      </c>
      <c r="B361" s="54" t="s">
        <v>469</v>
      </c>
      <c r="C361" s="28">
        <v>3</v>
      </c>
      <c r="D361" s="28">
        <v>318</v>
      </c>
      <c r="E361" s="6" t="s">
        <v>468</v>
      </c>
      <c r="F361" s="6" t="s">
        <v>468</v>
      </c>
    </row>
    <row r="362" spans="1:6" x14ac:dyDescent="0.25">
      <c r="A362" s="44" t="s">
        <v>9</v>
      </c>
      <c r="B362" s="44" t="s">
        <v>735</v>
      </c>
      <c r="C362" s="48">
        <v>1</v>
      </c>
      <c r="D362" s="48">
        <v>39</v>
      </c>
      <c r="E362" s="25" t="s">
        <v>1213</v>
      </c>
      <c r="F362" s="25" t="s">
        <v>1213</v>
      </c>
    </row>
    <row r="363" spans="1:6" x14ac:dyDescent="0.25">
      <c r="A363" s="30" t="s">
        <v>1121</v>
      </c>
      <c r="B363" s="30" t="s">
        <v>64</v>
      </c>
      <c r="C363" s="28">
        <v>833</v>
      </c>
      <c r="D363" s="28">
        <v>215683</v>
      </c>
      <c r="E363" s="6" t="s">
        <v>30</v>
      </c>
      <c r="F363" s="7" t="s">
        <v>676</v>
      </c>
    </row>
    <row r="364" spans="1:6" x14ac:dyDescent="0.25">
      <c r="A364" s="27" t="s">
        <v>1117</v>
      </c>
      <c r="B364" s="30" t="s">
        <v>64</v>
      </c>
      <c r="C364" s="28">
        <v>9</v>
      </c>
      <c r="D364" s="28">
        <v>1881</v>
      </c>
      <c r="E364" s="6" t="s">
        <v>30</v>
      </c>
      <c r="F364" s="6" t="s">
        <v>1265</v>
      </c>
    </row>
    <row r="365" spans="1:6" x14ac:dyDescent="0.25">
      <c r="A365" s="27" t="s">
        <v>596</v>
      </c>
      <c r="B365" s="30" t="s">
        <v>609</v>
      </c>
      <c r="C365" s="28">
        <v>2</v>
      </c>
      <c r="D365" s="28">
        <v>79</v>
      </c>
      <c r="E365" s="6" t="s">
        <v>196</v>
      </c>
      <c r="F365" s="6" t="s">
        <v>196</v>
      </c>
    </row>
    <row r="366" spans="1:6" x14ac:dyDescent="0.25">
      <c r="A366" s="30" t="s">
        <v>1367</v>
      </c>
      <c r="B366" s="30" t="s">
        <v>396</v>
      </c>
      <c r="C366" s="28">
        <v>4</v>
      </c>
      <c r="D366" s="28">
        <v>200</v>
      </c>
      <c r="E366" s="6" t="s">
        <v>915</v>
      </c>
      <c r="F366" s="6" t="s">
        <v>915</v>
      </c>
    </row>
    <row r="367" spans="1:6" x14ac:dyDescent="0.25">
      <c r="A367" s="27" t="s">
        <v>1502</v>
      </c>
      <c r="B367" s="27" t="s">
        <v>1503</v>
      </c>
      <c r="C367" s="28">
        <v>1</v>
      </c>
      <c r="D367" s="28">
        <v>64</v>
      </c>
      <c r="E367" s="11" t="s">
        <v>1215</v>
      </c>
      <c r="F367" s="11" t="s">
        <v>1215</v>
      </c>
    </row>
    <row r="368" spans="1:6" x14ac:dyDescent="0.25">
      <c r="A368" s="30" t="s">
        <v>1120</v>
      </c>
      <c r="B368" s="51" t="s">
        <v>283</v>
      </c>
      <c r="C368" s="28">
        <v>44</v>
      </c>
      <c r="D368" s="28">
        <v>7990</v>
      </c>
      <c r="E368" s="6" t="s">
        <v>388</v>
      </c>
      <c r="F368" s="6" t="s">
        <v>1111</v>
      </c>
    </row>
    <row r="369" spans="1:6" x14ac:dyDescent="0.25">
      <c r="A369" s="51" t="s">
        <v>1119</v>
      </c>
      <c r="B369" s="51" t="s">
        <v>293</v>
      </c>
      <c r="C369" s="28">
        <v>63</v>
      </c>
      <c r="D369" s="28">
        <v>17345</v>
      </c>
      <c r="E369" s="6" t="s">
        <v>37</v>
      </c>
      <c r="F369" s="6" t="s">
        <v>1196</v>
      </c>
    </row>
    <row r="370" spans="1:6" x14ac:dyDescent="0.25">
      <c r="A370" s="30" t="s">
        <v>1122</v>
      </c>
      <c r="B370" s="30" t="s">
        <v>459</v>
      </c>
      <c r="C370" s="28">
        <v>14</v>
      </c>
      <c r="D370" s="28">
        <v>4422</v>
      </c>
      <c r="E370" s="6" t="s">
        <v>805</v>
      </c>
      <c r="F370" s="6" t="s">
        <v>1236</v>
      </c>
    </row>
    <row r="371" spans="1:6" x14ac:dyDescent="0.25">
      <c r="A371" s="30" t="s">
        <v>1358</v>
      </c>
      <c r="B371" s="27" t="s">
        <v>204</v>
      </c>
      <c r="C371" s="28">
        <v>1</v>
      </c>
      <c r="D371" s="28">
        <v>8</v>
      </c>
      <c r="E371" s="6" t="s">
        <v>203</v>
      </c>
      <c r="F371" s="6" t="s">
        <v>203</v>
      </c>
    </row>
    <row r="372" spans="1:6" x14ac:dyDescent="0.25">
      <c r="A372" s="44" t="s">
        <v>27</v>
      </c>
      <c r="B372" s="44" t="s">
        <v>971</v>
      </c>
      <c r="C372" s="48">
        <v>1</v>
      </c>
      <c r="D372" s="48">
        <v>41</v>
      </c>
      <c r="E372" s="25" t="s">
        <v>1270</v>
      </c>
      <c r="F372" s="25" t="s">
        <v>1270</v>
      </c>
    </row>
    <row r="373" spans="1:6" x14ac:dyDescent="0.25">
      <c r="A373" s="27" t="s">
        <v>1115</v>
      </c>
      <c r="B373" s="52" t="s">
        <v>584</v>
      </c>
      <c r="C373" s="28">
        <v>1</v>
      </c>
      <c r="D373" s="28">
        <v>13</v>
      </c>
      <c r="E373" s="29" t="s">
        <v>583</v>
      </c>
      <c r="F373" s="29" t="s">
        <v>583</v>
      </c>
    </row>
    <row r="374" spans="1:6" x14ac:dyDescent="0.25">
      <c r="A374" s="30" t="s">
        <v>1406</v>
      </c>
      <c r="B374" s="30" t="s">
        <v>1100</v>
      </c>
      <c r="C374" s="28">
        <v>1</v>
      </c>
      <c r="D374" s="28">
        <v>15</v>
      </c>
      <c r="E374" s="6" t="s">
        <v>1068</v>
      </c>
      <c r="F374" s="6" t="s">
        <v>1068</v>
      </c>
    </row>
    <row r="375" spans="1:6" x14ac:dyDescent="0.25">
      <c r="A375" s="30" t="s">
        <v>352</v>
      </c>
      <c r="B375" s="30" t="s">
        <v>504</v>
      </c>
      <c r="C375" s="28">
        <v>1</v>
      </c>
      <c r="D375" s="28">
        <v>116</v>
      </c>
      <c r="E375" s="20" t="s">
        <v>500</v>
      </c>
      <c r="F375" s="20" t="s">
        <v>500</v>
      </c>
    </row>
    <row r="376" spans="1:6" x14ac:dyDescent="0.25">
      <c r="A376" s="30" t="s">
        <v>1137</v>
      </c>
      <c r="B376" s="30" t="s">
        <v>320</v>
      </c>
      <c r="C376" s="28">
        <v>28</v>
      </c>
      <c r="D376" s="28">
        <v>7756</v>
      </c>
      <c r="E376" s="6" t="s">
        <v>1233</v>
      </c>
      <c r="F376" s="6" t="s">
        <v>933</v>
      </c>
    </row>
    <row r="377" spans="1:6" x14ac:dyDescent="0.25">
      <c r="A377" s="30" t="s">
        <v>1415</v>
      </c>
      <c r="B377" s="30" t="s">
        <v>320</v>
      </c>
      <c r="C377" s="28">
        <v>3</v>
      </c>
      <c r="D377" s="28">
        <v>170</v>
      </c>
      <c r="E377" s="13" t="s">
        <v>319</v>
      </c>
      <c r="F377" s="13" t="s">
        <v>319</v>
      </c>
    </row>
    <row r="378" spans="1:6" x14ac:dyDescent="0.25">
      <c r="A378" s="27" t="s">
        <v>352</v>
      </c>
      <c r="B378" s="27" t="s">
        <v>1470</v>
      </c>
      <c r="C378" s="28">
        <v>2</v>
      </c>
      <c r="D378" s="28">
        <v>1674</v>
      </c>
      <c r="E378" s="11" t="s">
        <v>909</v>
      </c>
      <c r="F378" s="11" t="s">
        <v>910</v>
      </c>
    </row>
    <row r="379" spans="1:6" x14ac:dyDescent="0.25">
      <c r="A379" s="30" t="s">
        <v>1115</v>
      </c>
      <c r="B379" s="51" t="s">
        <v>944</v>
      </c>
      <c r="C379" s="28">
        <v>1</v>
      </c>
      <c r="D379" s="28">
        <v>337</v>
      </c>
      <c r="E379" s="6" t="s">
        <v>738</v>
      </c>
      <c r="F379" s="6" t="s">
        <v>738</v>
      </c>
    </row>
    <row r="380" spans="1:6" x14ac:dyDescent="0.25">
      <c r="A380" s="30" t="s">
        <v>1410</v>
      </c>
      <c r="B380" s="50" t="s">
        <v>454</v>
      </c>
      <c r="C380" s="28">
        <v>3</v>
      </c>
      <c r="D380" s="28">
        <v>144</v>
      </c>
      <c r="E380" s="6" t="s">
        <v>724</v>
      </c>
      <c r="F380" s="6" t="s">
        <v>456</v>
      </c>
    </row>
    <row r="381" spans="1:6" x14ac:dyDescent="0.25">
      <c r="A381" s="44" t="s">
        <v>7</v>
      </c>
      <c r="B381" s="44" t="s">
        <v>888</v>
      </c>
      <c r="C381" s="48">
        <v>1</v>
      </c>
      <c r="D381" s="48">
        <v>26</v>
      </c>
      <c r="E381" s="25" t="s">
        <v>1187</v>
      </c>
      <c r="F381" s="25" t="s">
        <v>1187</v>
      </c>
    </row>
    <row r="382" spans="1:6" x14ac:dyDescent="0.25">
      <c r="A382" s="30" t="s">
        <v>1137</v>
      </c>
      <c r="B382" s="27" t="s">
        <v>1409</v>
      </c>
      <c r="C382" s="28">
        <v>1</v>
      </c>
      <c r="D382" s="28">
        <v>9</v>
      </c>
      <c r="E382" s="6" t="s">
        <v>768</v>
      </c>
      <c r="F382" s="6" t="s">
        <v>768</v>
      </c>
    </row>
    <row r="383" spans="1:6" x14ac:dyDescent="0.25">
      <c r="A383" s="27" t="s">
        <v>10</v>
      </c>
      <c r="B383" s="27" t="s">
        <v>820</v>
      </c>
      <c r="C383" s="28">
        <v>3</v>
      </c>
      <c r="D383" s="28">
        <v>70</v>
      </c>
      <c r="E383" s="29" t="s">
        <v>819</v>
      </c>
      <c r="F383" s="11" t="s">
        <v>1010</v>
      </c>
    </row>
    <row r="384" spans="1:6" x14ac:dyDescent="0.25">
      <c r="A384" s="30" t="s">
        <v>1370</v>
      </c>
      <c r="B384" s="27" t="s">
        <v>60</v>
      </c>
      <c r="C384" s="28">
        <v>26</v>
      </c>
      <c r="D384" s="28">
        <v>3125</v>
      </c>
      <c r="E384" s="6" t="s">
        <v>59</v>
      </c>
      <c r="F384" s="6" t="s">
        <v>45</v>
      </c>
    </row>
    <row r="385" spans="1:6" x14ac:dyDescent="0.25">
      <c r="A385" s="30" t="s">
        <v>1371</v>
      </c>
      <c r="B385" s="51" t="s">
        <v>60</v>
      </c>
      <c r="C385" s="28">
        <v>1</v>
      </c>
      <c r="D385" s="28">
        <v>19</v>
      </c>
      <c r="E385" s="6" t="s">
        <v>741</v>
      </c>
      <c r="F385" s="6" t="s">
        <v>741</v>
      </c>
    </row>
    <row r="386" spans="1:6" x14ac:dyDescent="0.25">
      <c r="A386" s="30" t="s">
        <v>352</v>
      </c>
      <c r="B386" s="30" t="s">
        <v>1412</v>
      </c>
      <c r="C386" s="28">
        <v>1</v>
      </c>
      <c r="D386" s="28">
        <v>13</v>
      </c>
      <c r="E386" s="6" t="s">
        <v>185</v>
      </c>
      <c r="F386" s="6" t="s">
        <v>185</v>
      </c>
    </row>
    <row r="387" spans="1:6" x14ac:dyDescent="0.25">
      <c r="A387" s="54" t="s">
        <v>1127</v>
      </c>
      <c r="B387" s="54" t="s">
        <v>943</v>
      </c>
      <c r="C387" s="28">
        <v>42</v>
      </c>
      <c r="D387" s="28">
        <v>1416</v>
      </c>
      <c r="E387" s="6" t="s">
        <v>39</v>
      </c>
      <c r="F387" s="11" t="s">
        <v>488</v>
      </c>
    </row>
    <row r="388" spans="1:6" x14ac:dyDescent="0.25">
      <c r="A388" s="30" t="s">
        <v>1124</v>
      </c>
      <c r="B388" s="30" t="s">
        <v>34</v>
      </c>
      <c r="C388" s="27">
        <v>530</v>
      </c>
      <c r="D388" s="11">
        <v>114308</v>
      </c>
      <c r="E388" s="11" t="s">
        <v>48</v>
      </c>
      <c r="F388" s="11" t="s">
        <v>172</v>
      </c>
    </row>
    <row r="389" spans="1:6" x14ac:dyDescent="0.25">
      <c r="A389" s="30" t="s">
        <v>1152</v>
      </c>
      <c r="B389" s="30" t="s">
        <v>34</v>
      </c>
      <c r="C389" s="27">
        <v>48</v>
      </c>
      <c r="D389" s="11">
        <v>5280</v>
      </c>
      <c r="E389" s="6" t="s">
        <v>100</v>
      </c>
      <c r="F389" s="7" t="s">
        <v>656</v>
      </c>
    </row>
    <row r="390" spans="1:6" x14ac:dyDescent="0.25">
      <c r="A390" s="30" t="s">
        <v>1115</v>
      </c>
      <c r="B390" s="30" t="s">
        <v>34</v>
      </c>
      <c r="C390" s="28">
        <v>15</v>
      </c>
      <c r="D390" s="28">
        <v>2655</v>
      </c>
      <c r="E390" s="6" t="s">
        <v>1043</v>
      </c>
      <c r="F390" s="6" t="s">
        <v>1054</v>
      </c>
    </row>
    <row r="391" spans="1:6" x14ac:dyDescent="0.25">
      <c r="A391" s="30" t="s">
        <v>1125</v>
      </c>
      <c r="B391" s="30" t="s">
        <v>34</v>
      </c>
      <c r="C391" s="28">
        <v>5</v>
      </c>
      <c r="D391" s="28">
        <v>387</v>
      </c>
      <c r="E391" s="6" t="s">
        <v>781</v>
      </c>
      <c r="F391" s="11" t="s">
        <v>800</v>
      </c>
    </row>
    <row r="392" spans="1:6" x14ac:dyDescent="0.25">
      <c r="A392" s="30" t="s">
        <v>1124</v>
      </c>
      <c r="B392" s="30" t="s">
        <v>1414</v>
      </c>
      <c r="C392" s="28">
        <v>1</v>
      </c>
      <c r="D392" s="28">
        <v>212</v>
      </c>
      <c r="E392" s="13" t="s">
        <v>324</v>
      </c>
      <c r="F392" s="13" t="s">
        <v>324</v>
      </c>
    </row>
    <row r="393" spans="1:6" x14ac:dyDescent="0.25">
      <c r="A393" s="30" t="s">
        <v>1126</v>
      </c>
      <c r="B393" s="30" t="s">
        <v>168</v>
      </c>
      <c r="C393" s="28">
        <v>61</v>
      </c>
      <c r="D393" s="28">
        <v>10464</v>
      </c>
      <c r="E393" s="6" t="s">
        <v>1428</v>
      </c>
      <c r="F393" s="7" t="s">
        <v>674</v>
      </c>
    </row>
    <row r="394" spans="1:6" x14ac:dyDescent="0.25">
      <c r="A394" s="54" t="s">
        <v>1413</v>
      </c>
      <c r="B394" s="54" t="s">
        <v>284</v>
      </c>
      <c r="C394" s="28">
        <v>3</v>
      </c>
      <c r="D394" s="28">
        <v>165</v>
      </c>
      <c r="E394" s="7" t="str">
        <f>E393</f>
        <v>24 April 1837</v>
      </c>
      <c r="F394" s="7" t="str">
        <f>F393</f>
        <v>12 November 1842</v>
      </c>
    </row>
    <row r="395" spans="1:6" x14ac:dyDescent="0.25">
      <c r="A395" s="53" t="s">
        <v>1137</v>
      </c>
      <c r="B395" s="30" t="s">
        <v>284</v>
      </c>
      <c r="C395" s="28">
        <v>1</v>
      </c>
      <c r="D395" s="28">
        <v>159</v>
      </c>
      <c r="E395" s="20" t="s">
        <v>500</v>
      </c>
      <c r="F395" s="20" t="s">
        <v>500</v>
      </c>
    </row>
    <row r="396" spans="1:6" x14ac:dyDescent="0.25">
      <c r="A396" s="27" t="s">
        <v>1520</v>
      </c>
      <c r="B396" s="27" t="s">
        <v>284</v>
      </c>
      <c r="C396" s="11">
        <v>1</v>
      </c>
      <c r="D396" s="11">
        <v>32</v>
      </c>
      <c r="E396" s="29" t="s">
        <v>257</v>
      </c>
      <c r="F396" s="29" t="s">
        <v>257</v>
      </c>
    </row>
    <row r="397" spans="1:6" x14ac:dyDescent="0.25">
      <c r="A397" s="30" t="s">
        <v>1521</v>
      </c>
      <c r="B397" s="30" t="s">
        <v>1522</v>
      </c>
      <c r="C397" s="28">
        <v>1</v>
      </c>
      <c r="D397" s="28">
        <v>36</v>
      </c>
      <c r="E397" s="11" t="s">
        <v>243</v>
      </c>
      <c r="F397" s="11" t="s">
        <v>243</v>
      </c>
    </row>
    <row r="398" spans="1:6" x14ac:dyDescent="0.25">
      <c r="A398" s="27" t="s">
        <v>1416</v>
      </c>
      <c r="B398" s="27" t="s">
        <v>1417</v>
      </c>
      <c r="C398" s="11">
        <v>1</v>
      </c>
      <c r="D398" s="11">
        <v>335</v>
      </c>
      <c r="E398" s="6" t="s">
        <v>1174</v>
      </c>
      <c r="F398" s="6" t="s">
        <v>1174</v>
      </c>
    </row>
    <row r="399" spans="1:6" x14ac:dyDescent="0.25">
      <c r="A399" s="30" t="s">
        <v>1408</v>
      </c>
      <c r="B399" s="30" t="s">
        <v>775</v>
      </c>
      <c r="C399" s="28">
        <v>2</v>
      </c>
      <c r="D399" s="28">
        <v>183</v>
      </c>
      <c r="E399" s="6" t="s">
        <v>497</v>
      </c>
      <c r="F399" s="6" t="s">
        <v>1189</v>
      </c>
    </row>
    <row r="400" spans="1:6" x14ac:dyDescent="0.25">
      <c r="A400" s="30" t="s">
        <v>352</v>
      </c>
      <c r="B400" s="51" t="s">
        <v>1094</v>
      </c>
      <c r="C400" s="28">
        <v>1</v>
      </c>
      <c r="D400" s="28">
        <v>26</v>
      </c>
      <c r="E400" s="6" t="s">
        <v>1039</v>
      </c>
      <c r="F400" s="6" t="s">
        <v>1039</v>
      </c>
    </row>
    <row r="401" spans="1:6" x14ac:dyDescent="0.25">
      <c r="A401" s="27" t="s">
        <v>352</v>
      </c>
      <c r="B401" s="27" t="s">
        <v>950</v>
      </c>
      <c r="C401" s="28">
        <v>1</v>
      </c>
      <c r="D401" s="28">
        <v>58</v>
      </c>
      <c r="E401" s="11" t="s">
        <v>774</v>
      </c>
      <c r="F401" s="11" t="s">
        <v>774</v>
      </c>
    </row>
    <row r="402" spans="1:6" x14ac:dyDescent="0.25">
      <c r="A402" s="27" t="s">
        <v>1152</v>
      </c>
      <c r="B402" s="27" t="s">
        <v>930</v>
      </c>
      <c r="C402" s="28">
        <v>1</v>
      </c>
      <c r="D402" s="28">
        <v>201</v>
      </c>
      <c r="E402" s="11" t="s">
        <v>798</v>
      </c>
      <c r="F402" s="11" t="s">
        <v>798</v>
      </c>
    </row>
    <row r="403" spans="1:6" x14ac:dyDescent="0.25">
      <c r="A403" s="30" t="s">
        <v>1404</v>
      </c>
      <c r="B403" s="30" t="s">
        <v>936</v>
      </c>
      <c r="C403" s="28">
        <v>1</v>
      </c>
      <c r="D403" s="28">
        <v>46</v>
      </c>
      <c r="E403" s="6" t="s">
        <v>371</v>
      </c>
      <c r="F403" s="6" t="s">
        <v>371</v>
      </c>
    </row>
    <row r="404" spans="1:6" x14ac:dyDescent="0.25">
      <c r="A404" s="51" t="s">
        <v>1136</v>
      </c>
      <c r="B404" s="51" t="s">
        <v>948</v>
      </c>
      <c r="C404" s="28">
        <v>1</v>
      </c>
      <c r="D404" s="28">
        <v>44</v>
      </c>
      <c r="E404" s="6" t="s">
        <v>756</v>
      </c>
      <c r="F404" s="6" t="s">
        <v>756</v>
      </c>
    </row>
    <row r="405" spans="1:6" x14ac:dyDescent="0.25">
      <c r="A405" s="30" t="s">
        <v>1126</v>
      </c>
      <c r="B405" s="30" t="s">
        <v>279</v>
      </c>
      <c r="C405" s="28">
        <v>34</v>
      </c>
      <c r="D405" s="28">
        <v>9410</v>
      </c>
      <c r="E405" s="6" t="s">
        <v>54</v>
      </c>
      <c r="F405" s="6" t="s">
        <v>1019</v>
      </c>
    </row>
    <row r="406" spans="1:6" x14ac:dyDescent="0.25">
      <c r="A406" s="30" t="s">
        <v>1126</v>
      </c>
      <c r="B406" s="50" t="s">
        <v>1411</v>
      </c>
      <c r="C406" s="28">
        <v>2</v>
      </c>
      <c r="D406" s="28">
        <v>157</v>
      </c>
      <c r="E406" s="6" t="s">
        <v>556</v>
      </c>
      <c r="F406" s="6" t="s">
        <v>556</v>
      </c>
    </row>
    <row r="407" spans="1:6" x14ac:dyDescent="0.25">
      <c r="A407" s="27" t="s">
        <v>1373</v>
      </c>
      <c r="B407" s="54" t="s">
        <v>708</v>
      </c>
      <c r="C407" s="28">
        <v>1</v>
      </c>
      <c r="D407" s="28">
        <v>29</v>
      </c>
      <c r="E407" s="11" t="s">
        <v>707</v>
      </c>
      <c r="F407" s="11" t="s">
        <v>707</v>
      </c>
    </row>
    <row r="408" spans="1:6" x14ac:dyDescent="0.25">
      <c r="A408" s="27" t="s">
        <v>1161</v>
      </c>
      <c r="B408" s="27" t="s">
        <v>460</v>
      </c>
      <c r="C408" s="28">
        <v>7</v>
      </c>
      <c r="D408" s="28">
        <v>565</v>
      </c>
      <c r="E408" s="35" t="s">
        <v>896</v>
      </c>
      <c r="F408" s="11" t="s">
        <v>1195</v>
      </c>
    </row>
    <row r="409" spans="1:6" x14ac:dyDescent="0.25">
      <c r="A409" s="30" t="s">
        <v>225</v>
      </c>
      <c r="B409" s="30" t="s">
        <v>392</v>
      </c>
      <c r="C409" s="28">
        <v>17</v>
      </c>
      <c r="D409" s="28">
        <v>2597</v>
      </c>
      <c r="E409" s="6" t="s">
        <v>548</v>
      </c>
      <c r="F409" s="6" t="s">
        <v>933</v>
      </c>
    </row>
    <row r="410" spans="1:6" x14ac:dyDescent="0.25">
      <c r="A410" s="30" t="s">
        <v>1134</v>
      </c>
      <c r="B410" s="27" t="s">
        <v>1104</v>
      </c>
      <c r="C410" s="28">
        <v>1</v>
      </c>
      <c r="D410" s="28">
        <v>26</v>
      </c>
      <c r="E410" s="6" t="s">
        <v>1081</v>
      </c>
      <c r="F410" s="6" t="s">
        <v>1081</v>
      </c>
    </row>
    <row r="411" spans="1:6" x14ac:dyDescent="0.25">
      <c r="A411" s="27" t="s">
        <v>987</v>
      </c>
      <c r="B411" s="27" t="s">
        <v>1458</v>
      </c>
      <c r="C411" s="28">
        <v>1</v>
      </c>
      <c r="D411" s="28">
        <v>176</v>
      </c>
      <c r="E411" s="11" t="s">
        <v>1256</v>
      </c>
      <c r="F411" s="11" t="s">
        <v>1256</v>
      </c>
    </row>
    <row r="412" spans="1:6" x14ac:dyDescent="0.25">
      <c r="A412" s="27" t="s">
        <v>225</v>
      </c>
      <c r="B412" s="52" t="s">
        <v>1486</v>
      </c>
      <c r="C412" s="28">
        <v>1</v>
      </c>
      <c r="D412" s="28">
        <v>54</v>
      </c>
      <c r="E412" s="17" t="s">
        <v>582</v>
      </c>
      <c r="F412" s="17" t="s">
        <v>582</v>
      </c>
    </row>
    <row r="413" spans="1:6" x14ac:dyDescent="0.25">
      <c r="A413" s="30" t="s">
        <v>1138</v>
      </c>
      <c r="B413" s="53" t="s">
        <v>505</v>
      </c>
      <c r="C413" s="28">
        <v>2</v>
      </c>
      <c r="D413" s="28">
        <v>215</v>
      </c>
      <c r="E413" s="20" t="s">
        <v>500</v>
      </c>
      <c r="F413" s="20" t="s">
        <v>500</v>
      </c>
    </row>
    <row r="414" spans="1:6" x14ac:dyDescent="0.25">
      <c r="A414" s="30" t="s">
        <v>81</v>
      </c>
      <c r="B414" s="30" t="s">
        <v>925</v>
      </c>
      <c r="C414" s="28">
        <v>1</v>
      </c>
      <c r="D414" s="28">
        <v>93</v>
      </c>
      <c r="E414" s="6" t="s">
        <v>1428</v>
      </c>
      <c r="F414" s="6" t="s">
        <v>1428</v>
      </c>
    </row>
    <row r="415" spans="1:6" x14ac:dyDescent="0.25">
      <c r="A415" s="30" t="s">
        <v>296</v>
      </c>
      <c r="B415" s="30" t="s">
        <v>427</v>
      </c>
      <c r="C415" s="28">
        <v>1</v>
      </c>
      <c r="D415" s="28">
        <v>225</v>
      </c>
      <c r="E415" s="6" t="s">
        <v>1247</v>
      </c>
      <c r="F415" s="6" t="s">
        <v>1247</v>
      </c>
    </row>
    <row r="416" spans="1:6" x14ac:dyDescent="0.25">
      <c r="A416" s="30" t="s">
        <v>1115</v>
      </c>
      <c r="B416" s="27" t="s">
        <v>1432</v>
      </c>
      <c r="C416" s="28">
        <v>1</v>
      </c>
      <c r="D416" s="28">
        <v>26</v>
      </c>
      <c r="E416" s="6" t="s">
        <v>1192</v>
      </c>
      <c r="F416" s="6" t="s">
        <v>1192</v>
      </c>
    </row>
    <row r="417" spans="1:6" x14ac:dyDescent="0.25">
      <c r="A417" s="30" t="s">
        <v>1129</v>
      </c>
      <c r="B417" s="30" t="s">
        <v>277</v>
      </c>
      <c r="C417" s="28">
        <v>160</v>
      </c>
      <c r="D417" s="28">
        <v>28068</v>
      </c>
      <c r="E417" s="6" t="s">
        <v>907</v>
      </c>
      <c r="F417" s="7" t="s">
        <v>594</v>
      </c>
    </row>
    <row r="418" spans="1:6" x14ac:dyDescent="0.25">
      <c r="A418" s="27" t="s">
        <v>1130</v>
      </c>
      <c r="B418" s="30" t="s">
        <v>277</v>
      </c>
      <c r="C418" s="28">
        <v>75</v>
      </c>
      <c r="D418" s="28">
        <v>11823</v>
      </c>
      <c r="E418" s="11" t="s">
        <v>49</v>
      </c>
      <c r="F418" s="7" t="s">
        <v>618</v>
      </c>
    </row>
    <row r="419" spans="1:6" x14ac:dyDescent="0.25">
      <c r="A419" s="27" t="s">
        <v>1341</v>
      </c>
      <c r="B419" s="30" t="s">
        <v>277</v>
      </c>
      <c r="C419" s="28">
        <v>2</v>
      </c>
      <c r="D419" s="28">
        <v>1152</v>
      </c>
      <c r="E419" s="6" t="s">
        <v>356</v>
      </c>
      <c r="F419" s="11" t="s">
        <v>798</v>
      </c>
    </row>
    <row r="420" spans="1:6" x14ac:dyDescent="0.25">
      <c r="A420" s="30" t="s">
        <v>1431</v>
      </c>
      <c r="B420" s="30" t="s">
        <v>165</v>
      </c>
      <c r="C420" s="28">
        <v>7</v>
      </c>
      <c r="D420" s="28">
        <v>510</v>
      </c>
      <c r="E420" s="6" t="s">
        <v>996</v>
      </c>
      <c r="F420" s="6" t="s">
        <v>1263</v>
      </c>
    </row>
    <row r="421" spans="1:6" x14ac:dyDescent="0.25">
      <c r="A421" s="30" t="s">
        <v>1136</v>
      </c>
      <c r="B421" s="50" t="s">
        <v>8</v>
      </c>
      <c r="C421" s="28">
        <v>1</v>
      </c>
      <c r="D421" s="28">
        <v>29</v>
      </c>
      <c r="E421" s="6" t="s">
        <v>58</v>
      </c>
      <c r="F421" s="6" t="s">
        <v>58</v>
      </c>
    </row>
    <row r="422" spans="1:6" x14ac:dyDescent="0.25">
      <c r="A422" s="30" t="s">
        <v>1131</v>
      </c>
      <c r="B422" s="27" t="s">
        <v>419</v>
      </c>
      <c r="C422" s="28">
        <v>15</v>
      </c>
      <c r="D422" s="28">
        <v>1746</v>
      </c>
      <c r="E422" s="6" t="s">
        <v>418</v>
      </c>
      <c r="F422" s="7" t="s">
        <v>631</v>
      </c>
    </row>
    <row r="423" spans="1:6" x14ac:dyDescent="0.25">
      <c r="A423" s="27" t="s">
        <v>1271</v>
      </c>
      <c r="B423" s="27" t="s">
        <v>419</v>
      </c>
      <c r="C423" s="28">
        <v>4</v>
      </c>
      <c r="D423" s="28">
        <v>187</v>
      </c>
      <c r="E423" s="17" t="s">
        <v>683</v>
      </c>
      <c r="F423" s="17" t="s">
        <v>689</v>
      </c>
    </row>
    <row r="424" spans="1:6" x14ac:dyDescent="0.25">
      <c r="A424" s="27" t="s">
        <v>1546</v>
      </c>
      <c r="B424" s="73" t="s">
        <v>21</v>
      </c>
      <c r="C424" s="28">
        <v>1</v>
      </c>
      <c r="D424" s="28">
        <v>232</v>
      </c>
      <c r="E424" s="11" t="s">
        <v>536</v>
      </c>
      <c r="F424" s="11" t="s">
        <v>536</v>
      </c>
    </row>
    <row r="425" spans="1:6" x14ac:dyDescent="0.25">
      <c r="A425" s="44" t="s">
        <v>9</v>
      </c>
      <c r="B425" s="44" t="s">
        <v>397</v>
      </c>
      <c r="C425" s="48">
        <v>1</v>
      </c>
      <c r="D425" s="48">
        <v>94</v>
      </c>
      <c r="E425" s="25" t="s">
        <v>917</v>
      </c>
      <c r="F425" s="25" t="s">
        <v>917</v>
      </c>
    </row>
    <row r="426" spans="1:6" x14ac:dyDescent="0.25">
      <c r="A426" s="27" t="s">
        <v>1430</v>
      </c>
      <c r="B426" s="27" t="s">
        <v>158</v>
      </c>
      <c r="C426" s="28">
        <v>5</v>
      </c>
      <c r="D426" s="28">
        <v>252</v>
      </c>
      <c r="E426" s="11" t="s">
        <v>1195</v>
      </c>
      <c r="F426" s="11" t="s">
        <v>274</v>
      </c>
    </row>
    <row r="427" spans="1:6" x14ac:dyDescent="0.25">
      <c r="A427" s="30" t="s">
        <v>1433</v>
      </c>
      <c r="B427" s="30" t="s">
        <v>158</v>
      </c>
      <c r="C427" s="28">
        <v>1</v>
      </c>
      <c r="D427" s="28">
        <v>181</v>
      </c>
      <c r="E427" s="6" t="s">
        <v>435</v>
      </c>
      <c r="F427" s="6" t="s">
        <v>435</v>
      </c>
    </row>
    <row r="428" spans="1:6" x14ac:dyDescent="0.25">
      <c r="A428" s="30" t="s">
        <v>1137</v>
      </c>
      <c r="B428" s="30" t="s">
        <v>808</v>
      </c>
      <c r="C428" s="28">
        <v>1</v>
      </c>
      <c r="D428" s="28">
        <v>243</v>
      </c>
      <c r="E428" s="6" t="s">
        <v>807</v>
      </c>
      <c r="F428" s="6" t="s">
        <v>295</v>
      </c>
    </row>
    <row r="429" spans="1:6" x14ac:dyDescent="0.25">
      <c r="A429" s="30" t="s">
        <v>1438</v>
      </c>
      <c r="B429" s="30" t="s">
        <v>169</v>
      </c>
      <c r="C429" s="28">
        <v>3</v>
      </c>
      <c r="D429" s="28">
        <v>193</v>
      </c>
      <c r="E429" s="6" t="s">
        <v>456</v>
      </c>
      <c r="F429" s="6" t="s">
        <v>233</v>
      </c>
    </row>
    <row r="430" spans="1:6" x14ac:dyDescent="0.25">
      <c r="A430" s="30" t="s">
        <v>352</v>
      </c>
      <c r="B430" s="30" t="s">
        <v>169</v>
      </c>
      <c r="C430" s="28">
        <v>1</v>
      </c>
      <c r="D430" s="28">
        <v>300</v>
      </c>
      <c r="E430" s="6" t="s">
        <v>438</v>
      </c>
      <c r="F430" s="6" t="s">
        <v>438</v>
      </c>
    </row>
    <row r="431" spans="1:6" x14ac:dyDescent="0.25">
      <c r="A431" s="30" t="s">
        <v>1259</v>
      </c>
      <c r="B431" s="30" t="s">
        <v>619</v>
      </c>
      <c r="C431" s="28">
        <v>14</v>
      </c>
      <c r="D431" s="28">
        <v>2812</v>
      </c>
      <c r="E431" s="6" t="s">
        <v>336</v>
      </c>
      <c r="F431" s="6" t="s">
        <v>202</v>
      </c>
    </row>
    <row r="432" spans="1:6" x14ac:dyDescent="0.25">
      <c r="A432" s="27" t="s">
        <v>1465</v>
      </c>
      <c r="B432" s="27" t="s">
        <v>619</v>
      </c>
      <c r="C432" s="28">
        <v>3</v>
      </c>
      <c r="D432" s="28">
        <v>98</v>
      </c>
      <c r="E432" s="17" t="s">
        <v>618</v>
      </c>
      <c r="F432" s="17" t="s">
        <v>618</v>
      </c>
    </row>
    <row r="433" spans="1:6" x14ac:dyDescent="0.25">
      <c r="A433" s="27" t="s">
        <v>1115</v>
      </c>
      <c r="B433" s="27" t="s">
        <v>982</v>
      </c>
      <c r="C433" s="28">
        <v>1</v>
      </c>
      <c r="D433" s="28">
        <v>61</v>
      </c>
      <c r="E433" s="17" t="s">
        <v>681</v>
      </c>
      <c r="F433" s="17" t="s">
        <v>681</v>
      </c>
    </row>
    <row r="434" spans="1:6" x14ac:dyDescent="0.25">
      <c r="A434" s="30" t="s">
        <v>1436</v>
      </c>
      <c r="B434" s="30" t="s">
        <v>326</v>
      </c>
      <c r="C434" s="28">
        <v>13</v>
      </c>
      <c r="D434" s="28">
        <v>12103</v>
      </c>
      <c r="E434" s="6" t="s">
        <v>359</v>
      </c>
      <c r="F434" s="7" t="s">
        <v>1114</v>
      </c>
    </row>
    <row r="435" spans="1:6" x14ac:dyDescent="0.25">
      <c r="A435" s="44" t="s">
        <v>25</v>
      </c>
      <c r="B435" s="44" t="s">
        <v>290</v>
      </c>
      <c r="C435" s="48">
        <v>1</v>
      </c>
      <c r="D435" s="48">
        <v>3213</v>
      </c>
      <c r="E435" s="25" t="s">
        <v>33</v>
      </c>
      <c r="F435" s="25" t="s">
        <v>33</v>
      </c>
    </row>
    <row r="436" spans="1:6" x14ac:dyDescent="0.25">
      <c r="A436" s="44" t="s">
        <v>7</v>
      </c>
      <c r="B436" s="44" t="s">
        <v>290</v>
      </c>
      <c r="C436" s="48">
        <v>1</v>
      </c>
      <c r="D436" s="48">
        <v>72</v>
      </c>
      <c r="E436" s="25" t="s">
        <v>1256</v>
      </c>
      <c r="F436" s="25" t="s">
        <v>1256</v>
      </c>
    </row>
    <row r="437" spans="1:6" x14ac:dyDescent="0.25">
      <c r="A437" s="30" t="s">
        <v>296</v>
      </c>
      <c r="B437" s="30" t="s">
        <v>297</v>
      </c>
      <c r="C437" s="28">
        <v>4</v>
      </c>
      <c r="D437" s="28">
        <v>254</v>
      </c>
      <c r="E437" s="6" t="s">
        <v>786</v>
      </c>
      <c r="F437" s="13" t="s">
        <v>295</v>
      </c>
    </row>
    <row r="438" spans="1:6" x14ac:dyDescent="0.25">
      <c r="A438" s="30" t="s">
        <v>296</v>
      </c>
      <c r="B438" s="30" t="s">
        <v>297</v>
      </c>
      <c r="C438" s="28">
        <v>4</v>
      </c>
      <c r="D438" s="28">
        <v>156</v>
      </c>
      <c r="E438" s="19" t="s">
        <v>815</v>
      </c>
      <c r="F438" s="19" t="s">
        <v>860</v>
      </c>
    </row>
    <row r="439" spans="1:6" x14ac:dyDescent="0.25">
      <c r="A439" s="51" t="s">
        <v>296</v>
      </c>
      <c r="B439" s="51" t="s">
        <v>297</v>
      </c>
      <c r="C439" s="28">
        <v>1</v>
      </c>
      <c r="D439" s="28">
        <v>203</v>
      </c>
      <c r="E439" s="18" t="s">
        <v>900</v>
      </c>
      <c r="F439" s="18" t="s">
        <v>900</v>
      </c>
    </row>
    <row r="440" spans="1:6" x14ac:dyDescent="0.25">
      <c r="A440" s="30" t="s">
        <v>1434</v>
      </c>
      <c r="B440" s="30" t="s">
        <v>297</v>
      </c>
      <c r="C440" s="28">
        <v>1</v>
      </c>
      <c r="D440" s="28">
        <v>30</v>
      </c>
      <c r="E440" s="19" t="s">
        <v>821</v>
      </c>
      <c r="F440" s="19" t="s">
        <v>821</v>
      </c>
    </row>
    <row r="441" spans="1:6" x14ac:dyDescent="0.25">
      <c r="A441" s="30" t="s">
        <v>1435</v>
      </c>
      <c r="B441" s="30" t="s">
        <v>973</v>
      </c>
      <c r="C441" s="28">
        <v>1</v>
      </c>
      <c r="D441" s="28">
        <v>297</v>
      </c>
      <c r="E441" s="6" t="s">
        <v>1174</v>
      </c>
      <c r="F441" s="6" t="s">
        <v>1174</v>
      </c>
    </row>
    <row r="442" spans="1:6" x14ac:dyDescent="0.25">
      <c r="A442" s="30" t="s">
        <v>296</v>
      </c>
      <c r="B442" s="27" t="s">
        <v>973</v>
      </c>
      <c r="C442" s="28">
        <v>1</v>
      </c>
      <c r="D442" s="28">
        <v>65</v>
      </c>
      <c r="E442" s="6" t="s">
        <v>222</v>
      </c>
      <c r="F442" s="6" t="s">
        <v>222</v>
      </c>
    </row>
    <row r="443" spans="1:6" x14ac:dyDescent="0.25">
      <c r="A443" s="44" t="s">
        <v>27</v>
      </c>
      <c r="B443" s="44" t="s">
        <v>960</v>
      </c>
      <c r="C443" s="48">
        <v>1</v>
      </c>
      <c r="D443" s="48">
        <v>65</v>
      </c>
      <c r="E443" s="45" t="s">
        <v>1178</v>
      </c>
      <c r="F443" s="45" t="s">
        <v>1178</v>
      </c>
    </row>
    <row r="444" spans="1:6" x14ac:dyDescent="0.25">
      <c r="A444" s="30" t="s">
        <v>1143</v>
      </c>
      <c r="B444" s="50" t="s">
        <v>908</v>
      </c>
      <c r="C444" s="28">
        <v>2</v>
      </c>
      <c r="D444" s="28">
        <v>99</v>
      </c>
      <c r="E444" s="6" t="s">
        <v>353</v>
      </c>
      <c r="F444" s="6" t="s">
        <v>409</v>
      </c>
    </row>
    <row r="445" spans="1:6" x14ac:dyDescent="0.25">
      <c r="A445" s="27" t="s">
        <v>1143</v>
      </c>
      <c r="B445" s="54" t="s">
        <v>1550</v>
      </c>
      <c r="C445" s="28">
        <v>1</v>
      </c>
      <c r="D445" s="28">
        <v>227</v>
      </c>
      <c r="E445" s="11" t="s">
        <v>714</v>
      </c>
      <c r="F445" s="11" t="s">
        <v>714</v>
      </c>
    </row>
    <row r="446" spans="1:6" x14ac:dyDescent="0.25">
      <c r="A446" s="52" t="s">
        <v>1117</v>
      </c>
      <c r="B446" s="52" t="s">
        <v>138</v>
      </c>
      <c r="C446" s="28">
        <v>6</v>
      </c>
      <c r="D446" s="28">
        <v>593</v>
      </c>
      <c r="E446" s="11" t="s">
        <v>740</v>
      </c>
      <c r="F446" s="17" t="s">
        <v>562</v>
      </c>
    </row>
    <row r="447" spans="1:6" x14ac:dyDescent="0.25">
      <c r="A447" s="30" t="s">
        <v>1307</v>
      </c>
      <c r="B447" s="30" t="s">
        <v>1443</v>
      </c>
      <c r="C447" s="28">
        <v>1</v>
      </c>
      <c r="D447" s="28">
        <v>260</v>
      </c>
      <c r="E447" s="6" t="s">
        <v>1017</v>
      </c>
      <c r="F447" s="6" t="s">
        <v>1017</v>
      </c>
    </row>
    <row r="448" spans="1:6" x14ac:dyDescent="0.25">
      <c r="A448" s="27" t="s">
        <v>389</v>
      </c>
      <c r="B448" s="27" t="s">
        <v>976</v>
      </c>
      <c r="C448" s="28">
        <v>1</v>
      </c>
      <c r="D448" s="28">
        <v>64</v>
      </c>
      <c r="E448" s="11" t="s">
        <v>265</v>
      </c>
      <c r="F448" s="11" t="s">
        <v>265</v>
      </c>
    </row>
    <row r="449" spans="1:6" x14ac:dyDescent="0.25">
      <c r="A449" s="30" t="s">
        <v>1288</v>
      </c>
      <c r="B449" s="30" t="s">
        <v>1446</v>
      </c>
      <c r="C449" s="28">
        <v>2</v>
      </c>
      <c r="D449" s="28">
        <v>190</v>
      </c>
      <c r="E449" s="6" t="s">
        <v>777</v>
      </c>
      <c r="F449" s="6" t="s">
        <v>345</v>
      </c>
    </row>
    <row r="450" spans="1:6" x14ac:dyDescent="0.25">
      <c r="A450" s="27" t="s">
        <v>1117</v>
      </c>
      <c r="B450" s="27" t="s">
        <v>1445</v>
      </c>
      <c r="C450" s="28">
        <v>1</v>
      </c>
      <c r="D450" s="28">
        <v>488</v>
      </c>
      <c r="E450" s="6" t="s">
        <v>329</v>
      </c>
      <c r="F450" s="6" t="s">
        <v>329</v>
      </c>
    </row>
    <row r="451" spans="1:6" x14ac:dyDescent="0.25">
      <c r="A451" s="30" t="s">
        <v>1441</v>
      </c>
      <c r="B451" s="30" t="s">
        <v>170</v>
      </c>
      <c r="C451" s="28">
        <v>6</v>
      </c>
      <c r="D451" s="28">
        <v>281</v>
      </c>
      <c r="E451" s="6" t="s">
        <v>1212</v>
      </c>
      <c r="F451" s="6" t="s">
        <v>1212</v>
      </c>
    </row>
    <row r="452" spans="1:6" x14ac:dyDescent="0.25">
      <c r="A452" s="30" t="s">
        <v>1444</v>
      </c>
      <c r="B452" s="27" t="s">
        <v>170</v>
      </c>
      <c r="C452" s="28">
        <v>1</v>
      </c>
      <c r="D452" s="28">
        <v>26</v>
      </c>
      <c r="E452" s="6" t="s">
        <v>741</v>
      </c>
      <c r="F452" s="6" t="s">
        <v>741</v>
      </c>
    </row>
    <row r="453" spans="1:6" x14ac:dyDescent="0.25">
      <c r="A453" s="44" t="s">
        <v>67</v>
      </c>
      <c r="B453" s="44" t="s">
        <v>208</v>
      </c>
      <c r="C453" s="48">
        <v>1</v>
      </c>
      <c r="D453" s="48">
        <v>32</v>
      </c>
      <c r="E453" s="25" t="s">
        <v>207</v>
      </c>
      <c r="F453" s="25" t="s">
        <v>207</v>
      </c>
    </row>
    <row r="454" spans="1:6" x14ac:dyDescent="0.25">
      <c r="A454" s="27" t="s">
        <v>1151</v>
      </c>
      <c r="B454" s="27" t="s">
        <v>208</v>
      </c>
      <c r="C454" s="28">
        <v>1</v>
      </c>
      <c r="D454" s="28">
        <v>22</v>
      </c>
      <c r="E454" s="17" t="s">
        <v>645</v>
      </c>
      <c r="F454" s="17" t="s">
        <v>645</v>
      </c>
    </row>
    <row r="455" spans="1:6" x14ac:dyDescent="0.25">
      <c r="A455" s="30" t="s">
        <v>1448</v>
      </c>
      <c r="B455" s="50" t="s">
        <v>1407</v>
      </c>
      <c r="C455" s="28">
        <v>3</v>
      </c>
      <c r="D455" s="28">
        <v>1277</v>
      </c>
      <c r="E455" s="6" t="s">
        <v>53</v>
      </c>
      <c r="F455" s="6" t="s">
        <v>54</v>
      </c>
    </row>
    <row r="456" spans="1:6" x14ac:dyDescent="0.25">
      <c r="A456" s="30" t="s">
        <v>1447</v>
      </c>
      <c r="B456" s="50" t="s">
        <v>705</v>
      </c>
      <c r="C456" s="28">
        <v>1</v>
      </c>
      <c r="D456" s="28">
        <v>93</v>
      </c>
      <c r="E456" s="6" t="s">
        <v>53</v>
      </c>
      <c r="F456" s="6" t="s">
        <v>53</v>
      </c>
    </row>
    <row r="457" spans="1:6" x14ac:dyDescent="0.25">
      <c r="A457" s="27" t="s">
        <v>1460</v>
      </c>
      <c r="B457" s="27" t="s">
        <v>564</v>
      </c>
      <c r="C457" s="28">
        <v>9</v>
      </c>
      <c r="D457" s="28">
        <v>1875</v>
      </c>
      <c r="E457" s="11" t="s">
        <v>236</v>
      </c>
      <c r="F457" s="17" t="s">
        <v>687</v>
      </c>
    </row>
    <row r="458" spans="1:6" x14ac:dyDescent="0.25">
      <c r="A458" s="30" t="s">
        <v>1137</v>
      </c>
      <c r="B458" s="27" t="s">
        <v>1442</v>
      </c>
      <c r="C458" s="28">
        <v>1</v>
      </c>
      <c r="D458" s="28">
        <v>39</v>
      </c>
      <c r="E458" s="6" t="s">
        <v>1009</v>
      </c>
      <c r="F458" s="6" t="s">
        <v>1009</v>
      </c>
    </row>
    <row r="459" spans="1:6" x14ac:dyDescent="0.25">
      <c r="A459" s="30" t="s">
        <v>1137</v>
      </c>
      <c r="B459" s="27" t="s">
        <v>1442</v>
      </c>
      <c r="C459" s="28">
        <v>1</v>
      </c>
      <c r="D459" s="28">
        <v>98</v>
      </c>
      <c r="E459" s="11" t="s">
        <v>211</v>
      </c>
      <c r="F459" s="11" t="s">
        <v>211</v>
      </c>
    </row>
    <row r="460" spans="1:6" x14ac:dyDescent="0.25">
      <c r="A460" s="52" t="s">
        <v>1469</v>
      </c>
      <c r="B460" s="52" t="s">
        <v>935</v>
      </c>
      <c r="C460" s="28">
        <v>2</v>
      </c>
      <c r="D460" s="28">
        <v>372</v>
      </c>
      <c r="E460" s="17" t="s">
        <v>807</v>
      </c>
      <c r="F460" s="11" t="s">
        <v>361</v>
      </c>
    </row>
    <row r="461" spans="1:6" x14ac:dyDescent="0.25">
      <c r="A461" s="30" t="s">
        <v>1437</v>
      </c>
      <c r="B461" s="54" t="s">
        <v>354</v>
      </c>
      <c r="C461" s="28">
        <v>4</v>
      </c>
      <c r="D461" s="28">
        <v>258</v>
      </c>
      <c r="E461" s="6" t="s">
        <v>52</v>
      </c>
      <c r="F461" s="6" t="s">
        <v>1421</v>
      </c>
    </row>
    <row r="462" spans="1:6" x14ac:dyDescent="0.25">
      <c r="A462" s="30" t="s">
        <v>1135</v>
      </c>
      <c r="B462" s="30" t="s">
        <v>180</v>
      </c>
      <c r="C462" s="28">
        <v>7</v>
      </c>
      <c r="D462" s="28">
        <v>813</v>
      </c>
      <c r="E462" s="19" t="s">
        <v>762</v>
      </c>
      <c r="F462" s="6" t="s">
        <v>179</v>
      </c>
    </row>
    <row r="463" spans="1:6" x14ac:dyDescent="0.25">
      <c r="A463" s="30" t="s">
        <v>1152</v>
      </c>
      <c r="B463" s="30" t="s">
        <v>180</v>
      </c>
      <c r="C463" s="28">
        <v>2</v>
      </c>
      <c r="D463" s="28">
        <v>186</v>
      </c>
      <c r="E463" s="19" t="s">
        <v>815</v>
      </c>
      <c r="F463" s="6" t="s">
        <v>1061</v>
      </c>
    </row>
    <row r="464" spans="1:6" x14ac:dyDescent="0.25">
      <c r="A464" s="27" t="s">
        <v>1488</v>
      </c>
      <c r="B464" s="27" t="s">
        <v>180</v>
      </c>
      <c r="C464" s="28">
        <v>1</v>
      </c>
      <c r="D464" s="28">
        <v>240</v>
      </c>
      <c r="E464" s="17" t="s">
        <v>601</v>
      </c>
      <c r="F464" s="17" t="s">
        <v>601</v>
      </c>
    </row>
    <row r="465" spans="1:6" x14ac:dyDescent="0.25">
      <c r="A465" s="30" t="s">
        <v>1440</v>
      </c>
      <c r="B465" s="30" t="s">
        <v>180</v>
      </c>
      <c r="C465" s="28">
        <v>1</v>
      </c>
      <c r="D465" s="28">
        <v>64</v>
      </c>
      <c r="E465" s="6" t="s">
        <v>188</v>
      </c>
      <c r="F465" s="6" t="s">
        <v>188</v>
      </c>
    </row>
    <row r="466" spans="1:6" x14ac:dyDescent="0.25">
      <c r="A466" s="30" t="s">
        <v>1439</v>
      </c>
      <c r="B466" s="27" t="s">
        <v>974</v>
      </c>
      <c r="C466" s="28">
        <v>1</v>
      </c>
      <c r="D466" s="28">
        <v>13</v>
      </c>
      <c r="E466" s="6" t="s">
        <v>231</v>
      </c>
      <c r="F466" s="6" t="s">
        <v>231</v>
      </c>
    </row>
    <row r="467" spans="1:6" x14ac:dyDescent="0.25">
      <c r="A467" s="30" t="s">
        <v>1328</v>
      </c>
      <c r="B467" s="27" t="s">
        <v>1325</v>
      </c>
      <c r="C467" s="28">
        <v>2</v>
      </c>
      <c r="D467" s="28">
        <v>133</v>
      </c>
      <c r="E467" s="6" t="s">
        <v>243</v>
      </c>
      <c r="F467" s="7" t="s">
        <v>617</v>
      </c>
    </row>
    <row r="468" spans="1:6" x14ac:dyDescent="0.25">
      <c r="A468" s="27" t="s">
        <v>1148</v>
      </c>
      <c r="B468" s="27" t="s">
        <v>1350</v>
      </c>
      <c r="C468" s="28">
        <v>309</v>
      </c>
      <c r="D468" s="28">
        <v>95284</v>
      </c>
      <c r="E468" s="6" t="s">
        <v>1241</v>
      </c>
      <c r="F468" s="19" t="s">
        <v>852</v>
      </c>
    </row>
    <row r="469" spans="1:6" x14ac:dyDescent="0.25">
      <c r="A469" s="27" t="s">
        <v>1148</v>
      </c>
      <c r="B469" s="27" t="s">
        <v>385</v>
      </c>
      <c r="C469" s="28">
        <v>9</v>
      </c>
      <c r="D469" s="28">
        <v>1072</v>
      </c>
      <c r="E469" s="11" t="s">
        <v>550</v>
      </c>
      <c r="F469" s="6" t="s">
        <v>1210</v>
      </c>
    </row>
    <row r="470" spans="1:6" x14ac:dyDescent="0.25">
      <c r="A470" s="30" t="s">
        <v>1327</v>
      </c>
      <c r="B470" s="30" t="s">
        <v>958</v>
      </c>
      <c r="C470" s="28">
        <v>11</v>
      </c>
      <c r="D470" s="28">
        <v>3019</v>
      </c>
      <c r="E470" s="6" t="s">
        <v>928</v>
      </c>
      <c r="F470" s="6" t="s">
        <v>1176</v>
      </c>
    </row>
    <row r="471" spans="1:6" x14ac:dyDescent="0.25">
      <c r="A471" s="54" t="s">
        <v>1147</v>
      </c>
      <c r="B471" s="30" t="s">
        <v>941</v>
      </c>
      <c r="C471" s="28">
        <v>14</v>
      </c>
      <c r="D471" s="28">
        <v>3076</v>
      </c>
      <c r="E471" s="6" t="s">
        <v>1174</v>
      </c>
      <c r="F471" s="6" t="s">
        <v>409</v>
      </c>
    </row>
  </sheetData>
  <autoFilter ref="A1:F471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10"/>
  <sheetViews>
    <sheetView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30.7109375" customWidth="1"/>
    <col min="2" max="2" width="98.7109375" bestFit="1" customWidth="1"/>
    <col min="3" max="3" width="12.5703125" style="57" customWidth="1"/>
    <col min="4" max="4" width="12.28515625" style="57" customWidth="1"/>
    <col min="5" max="6" width="17.5703125" style="36" bestFit="1" customWidth="1"/>
    <col min="9" max="9" width="9.28515625" customWidth="1"/>
  </cols>
  <sheetData>
    <row r="1" spans="1:6" ht="30" x14ac:dyDescent="0.25">
      <c r="A1" s="64" t="s">
        <v>2</v>
      </c>
      <c r="B1" s="64" t="s">
        <v>3</v>
      </c>
      <c r="C1" s="91" t="s">
        <v>1170</v>
      </c>
      <c r="D1" s="91" t="s">
        <v>1171</v>
      </c>
      <c r="E1" s="62" t="s">
        <v>1172</v>
      </c>
      <c r="F1" s="62" t="s">
        <v>1173</v>
      </c>
    </row>
    <row r="2" spans="1:6" x14ac:dyDescent="0.25">
      <c r="A2" s="68" t="s">
        <v>352</v>
      </c>
      <c r="B2" s="68" t="s">
        <v>1571</v>
      </c>
      <c r="C2" s="69">
        <v>3</v>
      </c>
      <c r="D2" s="69">
        <v>519</v>
      </c>
      <c r="E2" s="11" t="s">
        <v>740</v>
      </c>
      <c r="F2" s="11" t="s">
        <v>740</v>
      </c>
    </row>
    <row r="3" spans="1:6" x14ac:dyDescent="0.25">
      <c r="A3" s="68" t="s">
        <v>296</v>
      </c>
      <c r="B3" s="68" t="s">
        <v>56</v>
      </c>
      <c r="C3" s="69">
        <v>1</v>
      </c>
      <c r="D3" s="69">
        <v>278</v>
      </c>
      <c r="E3" s="19" t="s">
        <v>583</v>
      </c>
      <c r="F3" s="19" t="s">
        <v>583</v>
      </c>
    </row>
    <row r="4" spans="1:6" x14ac:dyDescent="0.25">
      <c r="A4" s="5" t="s">
        <v>1648</v>
      </c>
      <c r="B4" s="5" t="s">
        <v>56</v>
      </c>
      <c r="C4" s="69">
        <v>1</v>
      </c>
      <c r="D4" s="69">
        <v>48</v>
      </c>
      <c r="E4" s="6" t="s">
        <v>267</v>
      </c>
      <c r="F4" s="6" t="s">
        <v>267</v>
      </c>
    </row>
    <row r="5" spans="1:6" x14ac:dyDescent="0.25">
      <c r="A5" s="53" t="s">
        <v>1137</v>
      </c>
      <c r="B5" s="50" t="s">
        <v>938</v>
      </c>
      <c r="C5" s="69">
        <v>21</v>
      </c>
      <c r="D5" s="69">
        <v>2462</v>
      </c>
      <c r="E5" s="6" t="s">
        <v>485</v>
      </c>
      <c r="F5" s="29" t="s">
        <v>1666</v>
      </c>
    </row>
    <row r="6" spans="1:6" x14ac:dyDescent="0.25">
      <c r="A6" s="5" t="s">
        <v>296</v>
      </c>
      <c r="B6" s="5" t="s">
        <v>739</v>
      </c>
      <c r="C6" s="69">
        <v>1</v>
      </c>
      <c r="D6" s="69">
        <v>3237</v>
      </c>
      <c r="E6" s="6" t="s">
        <v>117</v>
      </c>
      <c r="F6" s="6" t="s">
        <v>117</v>
      </c>
    </row>
    <row r="7" spans="1:6" x14ac:dyDescent="0.25">
      <c r="A7" s="68" t="s">
        <v>1295</v>
      </c>
      <c r="B7" s="68" t="s">
        <v>244</v>
      </c>
      <c r="C7" s="69">
        <v>1</v>
      </c>
      <c r="D7" s="69">
        <v>54</v>
      </c>
      <c r="E7" s="11" t="s">
        <v>260</v>
      </c>
      <c r="F7" s="11" t="s">
        <v>260</v>
      </c>
    </row>
    <row r="8" spans="1:6" x14ac:dyDescent="0.25">
      <c r="A8" s="68" t="s">
        <v>296</v>
      </c>
      <c r="B8" s="68" t="s">
        <v>1732</v>
      </c>
      <c r="C8" s="69">
        <v>1</v>
      </c>
      <c r="D8" s="69">
        <v>121</v>
      </c>
      <c r="E8" s="29" t="s">
        <v>1721</v>
      </c>
      <c r="F8" s="29" t="s">
        <v>1721</v>
      </c>
    </row>
    <row r="9" spans="1:6" x14ac:dyDescent="0.25">
      <c r="A9" s="68" t="s">
        <v>1161</v>
      </c>
      <c r="B9" s="68" t="s">
        <v>341</v>
      </c>
      <c r="C9" s="69">
        <v>1</v>
      </c>
      <c r="D9" s="69">
        <v>310</v>
      </c>
      <c r="E9" s="11" t="s">
        <v>1261</v>
      </c>
      <c r="F9" s="11" t="s">
        <v>1261</v>
      </c>
    </row>
    <row r="10" spans="1:6" x14ac:dyDescent="0.25">
      <c r="A10" s="68" t="s">
        <v>1597</v>
      </c>
      <c r="B10" s="68" t="s">
        <v>1527</v>
      </c>
      <c r="C10" s="69">
        <v>2</v>
      </c>
      <c r="D10" s="69">
        <v>63</v>
      </c>
      <c r="E10" s="11" t="s">
        <v>1261</v>
      </c>
      <c r="F10" s="11" t="s">
        <v>1596</v>
      </c>
    </row>
    <row r="11" spans="1:6" x14ac:dyDescent="0.25">
      <c r="A11" s="5" t="s">
        <v>389</v>
      </c>
      <c r="B11" s="5" t="s">
        <v>1545</v>
      </c>
      <c r="C11" s="69">
        <v>58</v>
      </c>
      <c r="D11" s="69">
        <v>30320</v>
      </c>
      <c r="E11" s="11" t="s">
        <v>526</v>
      </c>
      <c r="F11" s="11" t="s">
        <v>638</v>
      </c>
    </row>
    <row r="12" spans="1:6" x14ac:dyDescent="0.25">
      <c r="A12" s="5" t="s">
        <v>1115</v>
      </c>
      <c r="B12" s="5" t="s">
        <v>80</v>
      </c>
      <c r="C12" s="69">
        <v>1</v>
      </c>
      <c r="D12" s="69">
        <v>437</v>
      </c>
      <c r="E12" s="6" t="s">
        <v>439</v>
      </c>
      <c r="F12" s="6" t="s">
        <v>439</v>
      </c>
    </row>
    <row r="13" spans="1:6" x14ac:dyDescent="0.25">
      <c r="A13" s="5" t="s">
        <v>352</v>
      </c>
      <c r="B13" s="5" t="s">
        <v>95</v>
      </c>
      <c r="C13" s="69">
        <v>11</v>
      </c>
      <c r="D13" s="69">
        <v>1360</v>
      </c>
      <c r="E13" s="6" t="s">
        <v>418</v>
      </c>
      <c r="F13" s="6" t="s">
        <v>1225</v>
      </c>
    </row>
    <row r="14" spans="1:6" x14ac:dyDescent="0.25">
      <c r="A14" s="5" t="s">
        <v>1710</v>
      </c>
      <c r="B14" s="5" t="s">
        <v>1711</v>
      </c>
      <c r="C14" s="69">
        <v>1</v>
      </c>
      <c r="D14" s="69">
        <v>188</v>
      </c>
      <c r="E14" s="19" t="s">
        <v>1709</v>
      </c>
      <c r="F14" s="19" t="s">
        <v>1709</v>
      </c>
    </row>
    <row r="15" spans="1:6" x14ac:dyDescent="0.25">
      <c r="A15" s="5" t="s">
        <v>1374</v>
      </c>
      <c r="B15" s="5" t="s">
        <v>1375</v>
      </c>
      <c r="C15" s="69">
        <v>1</v>
      </c>
      <c r="D15" s="69">
        <v>221</v>
      </c>
      <c r="E15" s="6" t="s">
        <v>361</v>
      </c>
      <c r="F15" s="6" t="s">
        <v>361</v>
      </c>
    </row>
    <row r="16" spans="1:6" x14ac:dyDescent="0.25">
      <c r="A16" s="5" t="s">
        <v>1565</v>
      </c>
      <c r="B16" s="5" t="s">
        <v>1566</v>
      </c>
      <c r="C16" s="69">
        <v>1</v>
      </c>
      <c r="D16" s="69">
        <v>297</v>
      </c>
      <c r="E16" s="6" t="s">
        <v>1530</v>
      </c>
      <c r="F16" s="6" t="s">
        <v>1530</v>
      </c>
    </row>
    <row r="17" spans="1:6" x14ac:dyDescent="0.25">
      <c r="A17" s="5" t="s">
        <v>1567</v>
      </c>
      <c r="B17" s="5" t="s">
        <v>1568</v>
      </c>
      <c r="C17" s="69">
        <v>1</v>
      </c>
      <c r="D17" s="69">
        <v>11</v>
      </c>
      <c r="E17" s="6" t="s">
        <v>400</v>
      </c>
      <c r="F17" s="6" t="s">
        <v>400</v>
      </c>
    </row>
    <row r="18" spans="1:6" x14ac:dyDescent="0.25">
      <c r="A18" s="5" t="s">
        <v>1135</v>
      </c>
      <c r="B18" s="5" t="s">
        <v>256</v>
      </c>
      <c r="C18" s="69">
        <v>34</v>
      </c>
      <c r="D18" s="69">
        <v>20329</v>
      </c>
      <c r="E18" s="6" t="s">
        <v>526</v>
      </c>
      <c r="F18" s="11" t="s">
        <v>1723</v>
      </c>
    </row>
    <row r="19" spans="1:6" x14ac:dyDescent="0.25">
      <c r="A19" s="5" t="s">
        <v>1378</v>
      </c>
      <c r="B19" s="5" t="s">
        <v>1659</v>
      </c>
      <c r="C19" s="69">
        <v>1</v>
      </c>
      <c r="D19" s="69">
        <v>38</v>
      </c>
      <c r="E19" s="19" t="s">
        <v>587</v>
      </c>
      <c r="F19" s="19" t="s">
        <v>587</v>
      </c>
    </row>
    <row r="20" spans="1:6" x14ac:dyDescent="0.25">
      <c r="A20" s="5" t="s">
        <v>1123</v>
      </c>
      <c r="B20" s="5" t="s">
        <v>65</v>
      </c>
      <c r="C20" s="69">
        <v>57</v>
      </c>
      <c r="D20" s="69">
        <v>23268</v>
      </c>
      <c r="E20" s="6" t="s">
        <v>533</v>
      </c>
      <c r="F20" s="11" t="s">
        <v>1722</v>
      </c>
    </row>
    <row r="21" spans="1:6" x14ac:dyDescent="0.25">
      <c r="A21" s="5" t="s">
        <v>1156</v>
      </c>
      <c r="B21" s="5" t="s">
        <v>84</v>
      </c>
      <c r="C21" s="69">
        <v>26</v>
      </c>
      <c r="D21" s="69">
        <v>3216</v>
      </c>
      <c r="E21" s="6" t="s">
        <v>332</v>
      </c>
      <c r="F21" s="6" t="s">
        <v>231</v>
      </c>
    </row>
    <row r="22" spans="1:6" x14ac:dyDescent="0.25">
      <c r="A22" s="5" t="s">
        <v>1137</v>
      </c>
      <c r="B22" s="5" t="s">
        <v>1655</v>
      </c>
      <c r="C22" s="69">
        <v>1</v>
      </c>
      <c r="D22" s="69">
        <v>179</v>
      </c>
      <c r="E22" s="6" t="s">
        <v>1654</v>
      </c>
      <c r="F22" s="6" t="s">
        <v>1654</v>
      </c>
    </row>
    <row r="23" spans="1:6" x14ac:dyDescent="0.25">
      <c r="A23" s="5" t="s">
        <v>1134</v>
      </c>
      <c r="B23" s="5" t="s">
        <v>285</v>
      </c>
      <c r="C23" s="69">
        <v>3</v>
      </c>
      <c r="D23" s="69">
        <v>1573</v>
      </c>
      <c r="E23" s="19" t="s">
        <v>182</v>
      </c>
      <c r="F23" s="29" t="s">
        <v>1669</v>
      </c>
    </row>
    <row r="24" spans="1:6" x14ac:dyDescent="0.25">
      <c r="A24" s="67" t="s">
        <v>9</v>
      </c>
      <c r="B24" s="67" t="s">
        <v>1633</v>
      </c>
      <c r="C24" s="88">
        <v>1</v>
      </c>
      <c r="D24" s="88">
        <v>23</v>
      </c>
      <c r="E24" s="45" t="s">
        <v>1632</v>
      </c>
      <c r="F24" s="45" t="s">
        <v>1632</v>
      </c>
    </row>
    <row r="25" spans="1:6" x14ac:dyDescent="0.25">
      <c r="A25" s="5" t="s">
        <v>225</v>
      </c>
      <c r="B25" s="5" t="s">
        <v>492</v>
      </c>
      <c r="C25" s="69">
        <v>3</v>
      </c>
      <c r="D25" s="69">
        <v>405</v>
      </c>
      <c r="E25" s="6" t="s">
        <v>1261</v>
      </c>
      <c r="F25" s="19" t="s">
        <v>1713</v>
      </c>
    </row>
    <row r="26" spans="1:6" x14ac:dyDescent="0.25">
      <c r="A26" s="5" t="s">
        <v>352</v>
      </c>
      <c r="B26" s="5" t="s">
        <v>1318</v>
      </c>
      <c r="C26" s="69">
        <v>7</v>
      </c>
      <c r="D26" s="69">
        <v>1563</v>
      </c>
      <c r="E26" s="6" t="s">
        <v>353</v>
      </c>
      <c r="F26" s="6" t="s">
        <v>743</v>
      </c>
    </row>
    <row r="27" spans="1:6" x14ac:dyDescent="0.25">
      <c r="A27" s="5" t="s">
        <v>352</v>
      </c>
      <c r="B27" s="5" t="s">
        <v>1560</v>
      </c>
      <c r="C27" s="69">
        <v>1</v>
      </c>
      <c r="D27" s="69">
        <v>151</v>
      </c>
      <c r="E27" s="6" t="s">
        <v>324</v>
      </c>
      <c r="F27" s="6" t="s">
        <v>324</v>
      </c>
    </row>
    <row r="28" spans="1:6" x14ac:dyDescent="0.25">
      <c r="A28" s="5" t="s">
        <v>1584</v>
      </c>
      <c r="B28" s="68" t="s">
        <v>1585</v>
      </c>
      <c r="C28" s="69">
        <v>1</v>
      </c>
      <c r="D28" s="69">
        <v>84</v>
      </c>
      <c r="E28" s="6" t="s">
        <v>1201</v>
      </c>
      <c r="F28" s="6" t="s">
        <v>1201</v>
      </c>
    </row>
    <row r="29" spans="1:6" x14ac:dyDescent="0.25">
      <c r="A29" s="5" t="s">
        <v>296</v>
      </c>
      <c r="B29" s="68" t="s">
        <v>1525</v>
      </c>
      <c r="C29" s="69">
        <v>1</v>
      </c>
      <c r="D29" s="69">
        <v>122</v>
      </c>
      <c r="E29" s="19" t="s">
        <v>1696</v>
      </c>
      <c r="F29" s="19" t="s">
        <v>1696</v>
      </c>
    </row>
    <row r="30" spans="1:6" x14ac:dyDescent="0.25">
      <c r="A30" s="5" t="s">
        <v>1543</v>
      </c>
      <c r="B30" s="5" t="s">
        <v>1593</v>
      </c>
      <c r="C30" s="69">
        <v>1</v>
      </c>
      <c r="D30" s="69">
        <v>2785</v>
      </c>
      <c r="E30" s="6" t="s">
        <v>1261</v>
      </c>
      <c r="F30" s="6" t="s">
        <v>1261</v>
      </c>
    </row>
    <row r="31" spans="1:6" x14ac:dyDescent="0.25">
      <c r="A31" s="5" t="s">
        <v>1543</v>
      </c>
      <c r="B31" s="5" t="s">
        <v>1544</v>
      </c>
      <c r="C31" s="69">
        <v>1</v>
      </c>
      <c r="D31" s="69">
        <v>5920</v>
      </c>
      <c r="E31" s="6" t="s">
        <v>1542</v>
      </c>
      <c r="F31" s="6" t="s">
        <v>1542</v>
      </c>
    </row>
    <row r="32" spans="1:6" x14ac:dyDescent="0.25">
      <c r="A32" s="5" t="s">
        <v>389</v>
      </c>
      <c r="B32" s="5" t="s">
        <v>156</v>
      </c>
      <c r="C32" s="69">
        <v>4</v>
      </c>
      <c r="D32" s="69">
        <v>183</v>
      </c>
      <c r="E32" s="6" t="s">
        <v>407</v>
      </c>
      <c r="F32" s="29" t="s">
        <v>1700</v>
      </c>
    </row>
    <row r="33" spans="1:6" x14ac:dyDescent="0.25">
      <c r="A33" s="5" t="s">
        <v>352</v>
      </c>
      <c r="B33" s="5" t="s">
        <v>286</v>
      </c>
      <c r="C33" s="69">
        <v>4</v>
      </c>
      <c r="D33" s="69">
        <v>751</v>
      </c>
      <c r="E33" s="6" t="s">
        <v>378</v>
      </c>
      <c r="F33" s="6" t="s">
        <v>498</v>
      </c>
    </row>
    <row r="34" spans="1:6" x14ac:dyDescent="0.25">
      <c r="A34" s="5" t="s">
        <v>296</v>
      </c>
      <c r="B34" s="5" t="s">
        <v>292</v>
      </c>
      <c r="C34" s="69">
        <v>9</v>
      </c>
      <c r="D34" s="69">
        <v>492</v>
      </c>
      <c r="E34" s="6" t="s">
        <v>1554</v>
      </c>
      <c r="F34" s="6" t="s">
        <v>813</v>
      </c>
    </row>
    <row r="35" spans="1:6" x14ac:dyDescent="0.25">
      <c r="A35" s="5" t="s">
        <v>1152</v>
      </c>
      <c r="B35" s="5" t="s">
        <v>83</v>
      </c>
      <c r="C35" s="69">
        <v>19</v>
      </c>
      <c r="D35" s="69">
        <v>4218</v>
      </c>
      <c r="E35" s="6" t="s">
        <v>796</v>
      </c>
      <c r="F35" s="6" t="s">
        <v>1579</v>
      </c>
    </row>
    <row r="36" spans="1:6" x14ac:dyDescent="0.25">
      <c r="A36" s="5" t="s">
        <v>1701</v>
      </c>
      <c r="B36" s="5" t="s">
        <v>503</v>
      </c>
      <c r="C36" s="69">
        <v>1</v>
      </c>
      <c r="D36" s="69">
        <v>27</v>
      </c>
      <c r="E36" s="19" t="s">
        <v>1700</v>
      </c>
      <c r="F36" s="19" t="s">
        <v>1700</v>
      </c>
    </row>
    <row r="37" spans="1:6" x14ac:dyDescent="0.25">
      <c r="A37" s="30" t="s">
        <v>1329</v>
      </c>
      <c r="B37" s="5" t="s">
        <v>97</v>
      </c>
      <c r="C37" s="69">
        <v>1</v>
      </c>
      <c r="D37" s="69">
        <v>33</v>
      </c>
      <c r="E37" s="29" t="s">
        <v>598</v>
      </c>
      <c r="F37" s="29" t="s">
        <v>598</v>
      </c>
    </row>
    <row r="38" spans="1:6" x14ac:dyDescent="0.25">
      <c r="A38" s="30" t="s">
        <v>1329</v>
      </c>
      <c r="B38" s="5" t="s">
        <v>1731</v>
      </c>
      <c r="C38" s="69">
        <v>1</v>
      </c>
      <c r="D38" s="69">
        <v>924</v>
      </c>
      <c r="E38" s="29" t="s">
        <v>1697</v>
      </c>
      <c r="F38" s="29" t="s">
        <v>1697</v>
      </c>
    </row>
    <row r="39" spans="1:6" x14ac:dyDescent="0.25">
      <c r="A39" s="5" t="s">
        <v>225</v>
      </c>
      <c r="B39" s="5" t="s">
        <v>11</v>
      </c>
      <c r="C39" s="69">
        <v>8</v>
      </c>
      <c r="D39" s="69">
        <v>2091</v>
      </c>
      <c r="E39" s="6" t="s">
        <v>538</v>
      </c>
      <c r="F39" s="19" t="s">
        <v>1713</v>
      </c>
    </row>
    <row r="40" spans="1:6" x14ac:dyDescent="0.25">
      <c r="A40" s="5"/>
      <c r="B40" s="5" t="s">
        <v>387</v>
      </c>
      <c r="C40" s="69">
        <v>3</v>
      </c>
      <c r="D40" s="69">
        <v>3482</v>
      </c>
      <c r="E40" s="6" t="s">
        <v>915</v>
      </c>
      <c r="F40" s="6" t="s">
        <v>1588</v>
      </c>
    </row>
    <row r="41" spans="1:6" x14ac:dyDescent="0.25">
      <c r="A41" s="5" t="s">
        <v>1315</v>
      </c>
      <c r="B41" s="5" t="s">
        <v>425</v>
      </c>
      <c r="C41" s="69">
        <v>76</v>
      </c>
      <c r="D41" s="69">
        <v>13632</v>
      </c>
      <c r="E41" s="6" t="s">
        <v>1225</v>
      </c>
      <c r="F41" s="29" t="s">
        <v>1723</v>
      </c>
    </row>
    <row r="42" spans="1:6" x14ac:dyDescent="0.25">
      <c r="A42" s="5" t="s">
        <v>1315</v>
      </c>
      <c r="B42" s="5" t="s">
        <v>1662</v>
      </c>
      <c r="C42" s="69">
        <v>2</v>
      </c>
      <c r="D42" s="69">
        <v>378</v>
      </c>
      <c r="E42" s="19" t="s">
        <v>1661</v>
      </c>
      <c r="F42" s="19" t="s">
        <v>1661</v>
      </c>
    </row>
    <row r="43" spans="1:6" x14ac:dyDescent="0.25">
      <c r="A43" s="5" t="s">
        <v>352</v>
      </c>
      <c r="B43" s="5" t="s">
        <v>491</v>
      </c>
      <c r="C43" s="69">
        <v>1</v>
      </c>
      <c r="D43" s="69">
        <v>140</v>
      </c>
      <c r="E43" s="11" t="s">
        <v>1651</v>
      </c>
      <c r="F43" s="11" t="s">
        <v>1651</v>
      </c>
    </row>
    <row r="44" spans="1:6" x14ac:dyDescent="0.25">
      <c r="A44" s="5" t="s">
        <v>1160</v>
      </c>
      <c r="B44" s="5" t="s">
        <v>82</v>
      </c>
      <c r="C44" s="69">
        <v>22</v>
      </c>
      <c r="D44" s="69">
        <v>2957</v>
      </c>
      <c r="E44" s="6" t="s">
        <v>1255</v>
      </c>
      <c r="F44" s="29" t="s">
        <v>1724</v>
      </c>
    </row>
    <row r="45" spans="1:6" x14ac:dyDescent="0.25">
      <c r="A45" s="5" t="s">
        <v>352</v>
      </c>
      <c r="B45" s="5" t="s">
        <v>75</v>
      </c>
      <c r="C45" s="69">
        <v>4</v>
      </c>
      <c r="D45" s="69">
        <v>182</v>
      </c>
      <c r="E45" s="6" t="s">
        <v>526</v>
      </c>
      <c r="F45" s="6" t="s">
        <v>1592</v>
      </c>
    </row>
    <row r="46" spans="1:6" x14ac:dyDescent="0.25">
      <c r="A46" s="5" t="s">
        <v>352</v>
      </c>
      <c r="B46" s="5" t="s">
        <v>127</v>
      </c>
      <c r="C46" s="69">
        <v>25</v>
      </c>
      <c r="D46" s="69">
        <v>3260</v>
      </c>
      <c r="E46" s="6" t="s">
        <v>339</v>
      </c>
      <c r="F46" s="19" t="s">
        <v>216</v>
      </c>
    </row>
    <row r="47" spans="1:6" x14ac:dyDescent="0.25">
      <c r="A47" s="68" t="s">
        <v>1164</v>
      </c>
      <c r="B47" s="5" t="s">
        <v>266</v>
      </c>
      <c r="C47" s="69">
        <v>12</v>
      </c>
      <c r="D47" s="69">
        <v>2183</v>
      </c>
      <c r="E47" s="6" t="s">
        <v>1237</v>
      </c>
      <c r="F47" s="6" t="s">
        <v>526</v>
      </c>
    </row>
    <row r="48" spans="1:6" x14ac:dyDescent="0.25">
      <c r="A48" s="68" t="s">
        <v>1142</v>
      </c>
      <c r="B48" s="5" t="s">
        <v>266</v>
      </c>
      <c r="C48" s="69">
        <v>1</v>
      </c>
      <c r="D48" s="69">
        <v>1242</v>
      </c>
      <c r="E48" s="6" t="s">
        <v>1237</v>
      </c>
      <c r="F48" s="6" t="s">
        <v>1237</v>
      </c>
    </row>
    <row r="49" spans="1:6" x14ac:dyDescent="0.25">
      <c r="A49" s="68" t="s">
        <v>1164</v>
      </c>
      <c r="B49" s="5" t="s">
        <v>1578</v>
      </c>
      <c r="C49" s="69">
        <v>1</v>
      </c>
      <c r="D49" s="69">
        <v>265</v>
      </c>
      <c r="E49" s="6" t="s">
        <v>1244</v>
      </c>
      <c r="F49" s="6" t="s">
        <v>1244</v>
      </c>
    </row>
    <row r="50" spans="1:6" x14ac:dyDescent="0.25">
      <c r="A50" s="5"/>
      <c r="B50" s="5" t="s">
        <v>956</v>
      </c>
      <c r="C50" s="69">
        <v>1</v>
      </c>
      <c r="D50" s="69">
        <v>768</v>
      </c>
      <c r="E50" s="19" t="s">
        <v>1631</v>
      </c>
      <c r="F50" s="19" t="s">
        <v>1631</v>
      </c>
    </row>
    <row r="51" spans="1:6" x14ac:dyDescent="0.25">
      <c r="A51" s="5" t="s">
        <v>1158</v>
      </c>
      <c r="B51" s="5" t="s">
        <v>1531</v>
      </c>
      <c r="C51" s="69">
        <v>4</v>
      </c>
      <c r="D51" s="69">
        <v>420</v>
      </c>
      <c r="E51" s="19" t="s">
        <v>997</v>
      </c>
      <c r="F51" s="29" t="s">
        <v>1720</v>
      </c>
    </row>
    <row r="52" spans="1:6" x14ac:dyDescent="0.25">
      <c r="A52" s="5" t="s">
        <v>352</v>
      </c>
      <c r="B52" s="5" t="s">
        <v>368</v>
      </c>
      <c r="C52" s="69">
        <v>6</v>
      </c>
      <c r="D52" s="69">
        <v>1193</v>
      </c>
      <c r="E52" s="6" t="s">
        <v>451</v>
      </c>
      <c r="F52" s="6" t="s">
        <v>451</v>
      </c>
    </row>
    <row r="53" spans="1:6" x14ac:dyDescent="0.25">
      <c r="A53" s="5" t="s">
        <v>1157</v>
      </c>
      <c r="B53" s="5" t="s">
        <v>276</v>
      </c>
      <c r="C53" s="69">
        <v>47</v>
      </c>
      <c r="D53" s="69">
        <v>7429</v>
      </c>
      <c r="E53" s="6" t="s">
        <v>485</v>
      </c>
      <c r="F53" s="19" t="s">
        <v>1599</v>
      </c>
    </row>
    <row r="54" spans="1:6" x14ac:dyDescent="0.25">
      <c r="A54" s="67" t="s">
        <v>502</v>
      </c>
      <c r="B54" s="67" t="s">
        <v>1103</v>
      </c>
      <c r="C54" s="88">
        <v>1</v>
      </c>
      <c r="D54" s="88">
        <v>284</v>
      </c>
      <c r="E54" s="25" t="s">
        <v>498</v>
      </c>
      <c r="F54" s="25" t="s">
        <v>498</v>
      </c>
    </row>
    <row r="55" spans="1:6" x14ac:dyDescent="0.25">
      <c r="A55" s="68" t="s">
        <v>225</v>
      </c>
      <c r="B55" s="68" t="s">
        <v>883</v>
      </c>
      <c r="C55" s="69">
        <v>1</v>
      </c>
      <c r="D55" s="69">
        <v>57</v>
      </c>
      <c r="E55" s="6" t="s">
        <v>361</v>
      </c>
      <c r="F55" s="6" t="s">
        <v>361</v>
      </c>
    </row>
    <row r="56" spans="1:6" x14ac:dyDescent="0.25">
      <c r="A56" s="5" t="s">
        <v>1613</v>
      </c>
      <c r="B56" s="68" t="s">
        <v>1614</v>
      </c>
      <c r="C56" s="69">
        <v>1</v>
      </c>
      <c r="D56" s="69">
        <v>83</v>
      </c>
      <c r="E56" s="6" t="s">
        <v>1612</v>
      </c>
      <c r="F56" s="6" t="s">
        <v>1612</v>
      </c>
    </row>
    <row r="57" spans="1:6" x14ac:dyDescent="0.25">
      <c r="A57" s="68" t="s">
        <v>296</v>
      </c>
      <c r="B57" s="68" t="s">
        <v>15</v>
      </c>
      <c r="C57" s="69">
        <v>1</v>
      </c>
      <c r="D57" s="69">
        <v>41</v>
      </c>
      <c r="E57" s="19" t="s">
        <v>1725</v>
      </c>
      <c r="F57" s="19" t="s">
        <v>1725</v>
      </c>
    </row>
    <row r="58" spans="1:6" x14ac:dyDescent="0.25">
      <c r="A58" s="67" t="s">
        <v>16</v>
      </c>
      <c r="B58" s="67" t="s">
        <v>1589</v>
      </c>
      <c r="C58" s="88">
        <v>1</v>
      </c>
      <c r="D58" s="88">
        <v>472</v>
      </c>
      <c r="E58" s="25" t="s">
        <v>1189</v>
      </c>
      <c r="F58" s="25" t="s">
        <v>1189</v>
      </c>
    </row>
    <row r="59" spans="1:6" x14ac:dyDescent="0.25">
      <c r="A59" s="68" t="s">
        <v>1346</v>
      </c>
      <c r="B59" s="68" t="s">
        <v>1589</v>
      </c>
      <c r="C59" s="69">
        <v>1</v>
      </c>
      <c r="D59" s="69">
        <v>47</v>
      </c>
      <c r="E59" s="6" t="s">
        <v>1189</v>
      </c>
      <c r="F59" s="6" t="s">
        <v>1189</v>
      </c>
    </row>
    <row r="60" spans="1:6" x14ac:dyDescent="0.25">
      <c r="A60" s="5" t="s">
        <v>1607</v>
      </c>
      <c r="B60" s="68" t="s">
        <v>1608</v>
      </c>
      <c r="C60" s="69">
        <v>1</v>
      </c>
      <c r="D60" s="69">
        <v>406</v>
      </c>
      <c r="E60" s="19" t="s">
        <v>1606</v>
      </c>
      <c r="F60" s="19" t="s">
        <v>1606</v>
      </c>
    </row>
    <row r="61" spans="1:6" x14ac:dyDescent="0.25">
      <c r="A61" s="5" t="s">
        <v>1353</v>
      </c>
      <c r="B61" s="5" t="s">
        <v>518</v>
      </c>
      <c r="C61" s="69">
        <v>2</v>
      </c>
      <c r="D61" s="69">
        <v>95</v>
      </c>
      <c r="E61" s="6" t="s">
        <v>1588</v>
      </c>
      <c r="F61" s="6" t="s">
        <v>836</v>
      </c>
    </row>
    <row r="62" spans="1:6" x14ac:dyDescent="0.25">
      <c r="A62" s="5" t="s">
        <v>1353</v>
      </c>
      <c r="B62" s="5" t="s">
        <v>1559</v>
      </c>
      <c r="C62" s="69">
        <v>1</v>
      </c>
      <c r="D62" s="69">
        <v>1674</v>
      </c>
      <c r="E62" s="6" t="s">
        <v>1237</v>
      </c>
      <c r="F62" s="6" t="s">
        <v>1237</v>
      </c>
    </row>
    <row r="63" spans="1:6" x14ac:dyDescent="0.25">
      <c r="A63" s="5" t="s">
        <v>1125</v>
      </c>
      <c r="B63" s="68" t="s">
        <v>1642</v>
      </c>
      <c r="C63" s="69">
        <v>2</v>
      </c>
      <c r="D63" s="69">
        <v>86</v>
      </c>
      <c r="E63" s="6" t="s">
        <v>1641</v>
      </c>
      <c r="F63" s="19" t="s">
        <v>1716</v>
      </c>
    </row>
    <row r="64" spans="1:6" x14ac:dyDescent="0.25">
      <c r="A64" s="5" t="s">
        <v>10</v>
      </c>
      <c r="B64" s="5" t="s">
        <v>153</v>
      </c>
      <c r="C64" s="69">
        <v>24</v>
      </c>
      <c r="D64" s="69">
        <v>3856</v>
      </c>
      <c r="E64" s="6" t="s">
        <v>418</v>
      </c>
      <c r="F64" s="6" t="s">
        <v>1623</v>
      </c>
    </row>
    <row r="65" spans="1:6" x14ac:dyDescent="0.25">
      <c r="A65" s="5" t="s">
        <v>1133</v>
      </c>
      <c r="B65" s="5" t="s">
        <v>393</v>
      </c>
      <c r="C65" s="69">
        <v>4</v>
      </c>
      <c r="D65" s="69">
        <v>613</v>
      </c>
      <c r="E65" s="6" t="s">
        <v>418</v>
      </c>
      <c r="F65" s="19" t="s">
        <v>1663</v>
      </c>
    </row>
    <row r="66" spans="1:6" x14ac:dyDescent="0.25">
      <c r="A66" s="68" t="s">
        <v>1472</v>
      </c>
      <c r="B66" s="68" t="s">
        <v>1686</v>
      </c>
      <c r="C66" s="69">
        <v>1</v>
      </c>
      <c r="D66" s="69">
        <v>30</v>
      </c>
      <c r="E66" s="29" t="s">
        <v>1685</v>
      </c>
      <c r="F66" s="29" t="s">
        <v>1685</v>
      </c>
    </row>
    <row r="67" spans="1:6" x14ac:dyDescent="0.25">
      <c r="A67" s="5" t="s">
        <v>1115</v>
      </c>
      <c r="B67" s="5" t="s">
        <v>119</v>
      </c>
      <c r="C67" s="69">
        <v>13</v>
      </c>
      <c r="D67" s="69">
        <v>6382</v>
      </c>
      <c r="E67" s="6" t="s">
        <v>526</v>
      </c>
      <c r="F67" s="6" t="s">
        <v>1261</v>
      </c>
    </row>
    <row r="68" spans="1:6" x14ac:dyDescent="0.25">
      <c r="A68" s="5" t="s">
        <v>1262</v>
      </c>
      <c r="B68" s="5" t="s">
        <v>349</v>
      </c>
      <c r="C68" s="69">
        <v>13</v>
      </c>
      <c r="D68" s="69">
        <v>13456</v>
      </c>
      <c r="E68" s="6" t="s">
        <v>1237</v>
      </c>
      <c r="F68" s="6" t="s">
        <v>1641</v>
      </c>
    </row>
    <row r="69" spans="1:6" x14ac:dyDescent="0.25">
      <c r="A69" s="5" t="s">
        <v>296</v>
      </c>
      <c r="B69" s="68" t="s">
        <v>1618</v>
      </c>
      <c r="C69" s="69">
        <v>1</v>
      </c>
      <c r="D69" s="69">
        <v>97</v>
      </c>
      <c r="E69" s="6" t="s">
        <v>117</v>
      </c>
      <c r="F69" s="6" t="s">
        <v>117</v>
      </c>
    </row>
    <row r="70" spans="1:6" x14ac:dyDescent="0.25">
      <c r="A70" s="5" t="s">
        <v>389</v>
      </c>
      <c r="B70" s="5" t="s">
        <v>311</v>
      </c>
      <c r="C70" s="69">
        <v>178</v>
      </c>
      <c r="D70" s="69">
        <v>30072</v>
      </c>
      <c r="E70" s="6" t="s">
        <v>479</v>
      </c>
      <c r="F70" s="6" t="s">
        <v>1715</v>
      </c>
    </row>
    <row r="71" spans="1:6" x14ac:dyDescent="0.25">
      <c r="A71" s="5" t="s">
        <v>389</v>
      </c>
      <c r="B71" s="5" t="s">
        <v>1643</v>
      </c>
      <c r="C71" s="69">
        <v>2</v>
      </c>
      <c r="D71" s="69">
        <v>448</v>
      </c>
      <c r="E71" s="6" t="s">
        <v>1641</v>
      </c>
      <c r="F71" s="6" t="s">
        <v>260</v>
      </c>
    </row>
    <row r="72" spans="1:6" x14ac:dyDescent="0.25">
      <c r="A72" s="5" t="s">
        <v>1146</v>
      </c>
      <c r="B72" s="5" t="s">
        <v>395</v>
      </c>
      <c r="C72" s="69">
        <v>24</v>
      </c>
      <c r="D72" s="69">
        <v>5579</v>
      </c>
      <c r="E72" s="6" t="s">
        <v>1237</v>
      </c>
      <c r="F72" s="6" t="s">
        <v>813</v>
      </c>
    </row>
    <row r="73" spans="1:6" x14ac:dyDescent="0.25">
      <c r="A73" s="5" t="s">
        <v>1145</v>
      </c>
      <c r="B73" s="5" t="s">
        <v>961</v>
      </c>
      <c r="C73" s="69">
        <v>2</v>
      </c>
      <c r="D73" s="69">
        <v>315</v>
      </c>
      <c r="E73" s="6" t="s">
        <v>400</v>
      </c>
      <c r="F73" s="6" t="s">
        <v>400</v>
      </c>
    </row>
    <row r="74" spans="1:6" x14ac:dyDescent="0.25">
      <c r="A74" s="68" t="s">
        <v>352</v>
      </c>
      <c r="B74" s="68" t="s">
        <v>1573</v>
      </c>
      <c r="C74" s="69">
        <v>1</v>
      </c>
      <c r="D74" s="69">
        <v>61</v>
      </c>
      <c r="E74" s="11" t="s">
        <v>498</v>
      </c>
      <c r="F74" s="11" t="s">
        <v>498</v>
      </c>
    </row>
    <row r="75" spans="1:6" x14ac:dyDescent="0.25">
      <c r="A75" s="68" t="s">
        <v>1667</v>
      </c>
      <c r="B75" s="68" t="s">
        <v>242</v>
      </c>
      <c r="C75" s="69">
        <v>2</v>
      </c>
      <c r="D75" s="69">
        <v>84</v>
      </c>
      <c r="E75" s="29" t="s">
        <v>1666</v>
      </c>
      <c r="F75" s="29" t="s">
        <v>1671</v>
      </c>
    </row>
    <row r="76" spans="1:6" x14ac:dyDescent="0.25">
      <c r="A76" s="5" t="s">
        <v>1136</v>
      </c>
      <c r="B76" s="5" t="s">
        <v>1285</v>
      </c>
      <c r="C76" s="69">
        <v>2</v>
      </c>
      <c r="D76" s="69">
        <v>166</v>
      </c>
      <c r="E76" s="19" t="s">
        <v>1631</v>
      </c>
      <c r="F76" s="29" t="s">
        <v>1665</v>
      </c>
    </row>
    <row r="77" spans="1:6" x14ac:dyDescent="0.25">
      <c r="A77" s="68" t="s">
        <v>389</v>
      </c>
      <c r="B77" s="68" t="s">
        <v>1526</v>
      </c>
      <c r="C77" s="69">
        <v>1</v>
      </c>
      <c r="D77" s="69">
        <v>24</v>
      </c>
      <c r="E77" s="29" t="s">
        <v>617</v>
      </c>
      <c r="F77" s="29" t="s">
        <v>617</v>
      </c>
    </row>
    <row r="78" spans="1:6" x14ac:dyDescent="0.25">
      <c r="A78" s="67" t="s">
        <v>81</v>
      </c>
      <c r="B78" s="67" t="s">
        <v>1574</v>
      </c>
      <c r="C78" s="88">
        <v>3</v>
      </c>
      <c r="D78" s="88">
        <v>748</v>
      </c>
      <c r="E78" s="25" t="s">
        <v>526</v>
      </c>
      <c r="F78" s="25" t="s">
        <v>526</v>
      </c>
    </row>
    <row r="79" spans="1:6" x14ac:dyDescent="0.25">
      <c r="A79" s="5" t="s">
        <v>1115</v>
      </c>
      <c r="B79" s="5" t="s">
        <v>703</v>
      </c>
      <c r="C79" s="69">
        <v>6</v>
      </c>
      <c r="D79" s="69">
        <v>1797</v>
      </c>
      <c r="E79" s="6" t="s">
        <v>479</v>
      </c>
      <c r="F79" s="6" t="s">
        <v>821</v>
      </c>
    </row>
    <row r="80" spans="1:6" x14ac:dyDescent="0.25">
      <c r="A80" s="5" t="s">
        <v>352</v>
      </c>
      <c r="B80" s="5" t="s">
        <v>697</v>
      </c>
      <c r="C80" s="69">
        <v>7</v>
      </c>
      <c r="D80" s="69">
        <v>551</v>
      </c>
      <c r="E80" s="6" t="s">
        <v>1221</v>
      </c>
      <c r="F80" s="29" t="s">
        <v>1716</v>
      </c>
    </row>
    <row r="81" spans="1:6" x14ac:dyDescent="0.25">
      <c r="A81" s="68" t="s">
        <v>352</v>
      </c>
      <c r="B81" s="68" t="s">
        <v>115</v>
      </c>
      <c r="C81" s="69">
        <v>1</v>
      </c>
      <c r="D81" s="69">
        <v>42</v>
      </c>
      <c r="E81" s="29" t="s">
        <v>1684</v>
      </c>
      <c r="F81" s="29" t="s">
        <v>1684</v>
      </c>
    </row>
    <row r="82" spans="1:6" x14ac:dyDescent="0.25">
      <c r="A82" s="5" t="s">
        <v>1283</v>
      </c>
      <c r="B82" s="5" t="s">
        <v>128</v>
      </c>
      <c r="C82" s="69">
        <v>6</v>
      </c>
      <c r="D82" s="69">
        <v>357</v>
      </c>
      <c r="E82" s="6" t="s">
        <v>117</v>
      </c>
      <c r="F82" s="29" t="s">
        <v>1718</v>
      </c>
    </row>
    <row r="83" spans="1:6" x14ac:dyDescent="0.25">
      <c r="A83" s="67" t="s">
        <v>9</v>
      </c>
      <c r="B83" s="67" t="s">
        <v>1622</v>
      </c>
      <c r="C83" s="88">
        <v>1</v>
      </c>
      <c r="D83" s="88">
        <v>63</v>
      </c>
      <c r="E83" s="25" t="s">
        <v>143</v>
      </c>
      <c r="F83" s="25" t="s">
        <v>143</v>
      </c>
    </row>
    <row r="84" spans="1:6" x14ac:dyDescent="0.25">
      <c r="A84" s="5" t="s">
        <v>296</v>
      </c>
      <c r="B84" s="5" t="s">
        <v>1581</v>
      </c>
      <c r="C84" s="69">
        <v>4</v>
      </c>
      <c r="D84" s="69">
        <v>737</v>
      </c>
      <c r="E84" s="6" t="s">
        <v>1221</v>
      </c>
      <c r="F84" s="11" t="s">
        <v>1651</v>
      </c>
    </row>
    <row r="85" spans="1:6" x14ac:dyDescent="0.25">
      <c r="A85" s="68" t="s">
        <v>1125</v>
      </c>
      <c r="B85" s="68" t="s">
        <v>18</v>
      </c>
      <c r="C85" s="69">
        <v>5</v>
      </c>
      <c r="D85" s="69">
        <v>904</v>
      </c>
      <c r="E85" s="6" t="s">
        <v>324</v>
      </c>
      <c r="F85" s="6" t="s">
        <v>231</v>
      </c>
    </row>
    <row r="86" spans="1:6" x14ac:dyDescent="0.25">
      <c r="A86" s="5" t="s">
        <v>1165</v>
      </c>
      <c r="B86" s="68" t="s">
        <v>213</v>
      </c>
      <c r="C86" s="69">
        <v>6</v>
      </c>
      <c r="D86" s="69">
        <v>130</v>
      </c>
      <c r="E86" s="6" t="s">
        <v>1610</v>
      </c>
      <c r="F86" s="29" t="s">
        <v>1714</v>
      </c>
    </row>
    <row r="87" spans="1:6" x14ac:dyDescent="0.25">
      <c r="A87" s="5" t="s">
        <v>1536</v>
      </c>
      <c r="B87" s="5" t="s">
        <v>166</v>
      </c>
      <c r="C87" s="69">
        <v>4</v>
      </c>
      <c r="D87" s="69">
        <v>1602</v>
      </c>
      <c r="E87" s="6" t="s">
        <v>1221</v>
      </c>
      <c r="F87" s="19" t="s">
        <v>1656</v>
      </c>
    </row>
    <row r="88" spans="1:6" x14ac:dyDescent="0.25">
      <c r="A88" s="68" t="s">
        <v>1137</v>
      </c>
      <c r="B88" s="68" t="s">
        <v>287</v>
      </c>
      <c r="C88" s="69">
        <v>5</v>
      </c>
      <c r="D88" s="69">
        <v>368</v>
      </c>
      <c r="E88" s="6" t="s">
        <v>1201</v>
      </c>
      <c r="F88" s="6" t="s">
        <v>836</v>
      </c>
    </row>
    <row r="89" spans="1:6" x14ac:dyDescent="0.25">
      <c r="A89" s="5" t="s">
        <v>1152</v>
      </c>
      <c r="B89" s="5" t="s">
        <v>391</v>
      </c>
      <c r="C89" s="69">
        <v>7</v>
      </c>
      <c r="D89" s="69">
        <v>1486</v>
      </c>
      <c r="E89" s="6" t="s">
        <v>1557</v>
      </c>
      <c r="F89" s="6" t="s">
        <v>743</v>
      </c>
    </row>
    <row r="90" spans="1:6" x14ac:dyDescent="0.25">
      <c r="A90" s="30" t="s">
        <v>1296</v>
      </c>
      <c r="B90" s="5" t="s">
        <v>390</v>
      </c>
      <c r="C90" s="69">
        <v>4</v>
      </c>
      <c r="D90" s="69">
        <v>206</v>
      </c>
      <c r="E90" s="6" t="s">
        <v>1601</v>
      </c>
      <c r="F90" s="6" t="s">
        <v>1612</v>
      </c>
    </row>
    <row r="91" spans="1:6" x14ac:dyDescent="0.25">
      <c r="A91" s="5" t="s">
        <v>1150</v>
      </c>
      <c r="B91" s="5" t="s">
        <v>13</v>
      </c>
      <c r="C91" s="69">
        <v>66</v>
      </c>
      <c r="D91" s="69">
        <v>7784</v>
      </c>
      <c r="E91" s="6" t="s">
        <v>557</v>
      </c>
      <c r="F91" s="6" t="s">
        <v>848</v>
      </c>
    </row>
    <row r="92" spans="1:6" x14ac:dyDescent="0.25">
      <c r="A92" s="68" t="s">
        <v>1125</v>
      </c>
      <c r="B92" s="68" t="s">
        <v>178</v>
      </c>
      <c r="C92" s="69">
        <v>1</v>
      </c>
      <c r="D92" s="69">
        <v>374</v>
      </c>
      <c r="E92" s="6" t="s">
        <v>862</v>
      </c>
      <c r="F92" s="6" t="s">
        <v>862</v>
      </c>
    </row>
    <row r="93" spans="1:6" x14ac:dyDescent="0.25">
      <c r="A93" s="68" t="s">
        <v>1341</v>
      </c>
      <c r="B93" s="68" t="s">
        <v>1727</v>
      </c>
      <c r="C93" s="69">
        <v>1</v>
      </c>
      <c r="D93" s="69">
        <v>41</v>
      </c>
      <c r="E93" s="19" t="s">
        <v>1726</v>
      </c>
      <c r="F93" s="19" t="s">
        <v>1726</v>
      </c>
    </row>
    <row r="94" spans="1:6" x14ac:dyDescent="0.25">
      <c r="A94" s="5" t="s">
        <v>1679</v>
      </c>
      <c r="B94" s="5" t="s">
        <v>1680</v>
      </c>
      <c r="C94" s="69">
        <v>1</v>
      </c>
      <c r="D94" s="69">
        <v>153</v>
      </c>
      <c r="E94" s="19" t="s">
        <v>1678</v>
      </c>
      <c r="F94" s="19" t="s">
        <v>1678</v>
      </c>
    </row>
    <row r="95" spans="1:6" x14ac:dyDescent="0.25">
      <c r="A95" s="68" t="s">
        <v>1115</v>
      </c>
      <c r="B95" s="68" t="s">
        <v>1615</v>
      </c>
      <c r="C95" s="69">
        <v>1</v>
      </c>
      <c r="D95" s="69">
        <v>993</v>
      </c>
      <c r="E95" s="6" t="s">
        <v>1612</v>
      </c>
      <c r="F95" s="6" t="s">
        <v>1612</v>
      </c>
    </row>
    <row r="96" spans="1:6" x14ac:dyDescent="0.25">
      <c r="A96" s="68" t="s">
        <v>1630</v>
      </c>
      <c r="B96" s="68" t="s">
        <v>1615</v>
      </c>
      <c r="C96" s="69">
        <v>1</v>
      </c>
      <c r="D96" s="69">
        <v>223</v>
      </c>
      <c r="E96" s="29" t="s">
        <v>1629</v>
      </c>
      <c r="F96" s="29" t="s">
        <v>1629</v>
      </c>
    </row>
    <row r="97" spans="1:6" x14ac:dyDescent="0.25">
      <c r="A97" s="68" t="s">
        <v>1306</v>
      </c>
      <c r="B97" s="68" t="s">
        <v>726</v>
      </c>
      <c r="C97" s="69">
        <v>2</v>
      </c>
      <c r="D97" s="69">
        <v>51</v>
      </c>
      <c r="E97" s="6" t="s">
        <v>526</v>
      </c>
      <c r="F97" s="6" t="s">
        <v>526</v>
      </c>
    </row>
    <row r="98" spans="1:6" x14ac:dyDescent="0.25">
      <c r="A98" s="67" t="s">
        <v>9</v>
      </c>
      <c r="B98" s="67" t="s">
        <v>423</v>
      </c>
      <c r="C98" s="88">
        <v>1</v>
      </c>
      <c r="D98" s="88">
        <v>58</v>
      </c>
      <c r="E98" s="25" t="s">
        <v>770</v>
      </c>
      <c r="F98" s="25" t="s">
        <v>770</v>
      </c>
    </row>
    <row r="99" spans="1:6" x14ac:dyDescent="0.25">
      <c r="A99" s="5" t="s">
        <v>787</v>
      </c>
      <c r="B99" s="5" t="s">
        <v>416</v>
      </c>
      <c r="C99" s="69">
        <v>9</v>
      </c>
      <c r="D99" s="69">
        <v>695</v>
      </c>
      <c r="E99" s="6" t="s">
        <v>796</v>
      </c>
      <c r="F99" s="6" t="s">
        <v>821</v>
      </c>
    </row>
    <row r="100" spans="1:6" x14ac:dyDescent="0.25">
      <c r="A100" s="5" t="s">
        <v>225</v>
      </c>
      <c r="B100" s="5" t="s">
        <v>136</v>
      </c>
      <c r="C100" s="69">
        <v>1</v>
      </c>
      <c r="D100" s="69">
        <v>900</v>
      </c>
      <c r="E100" s="6" t="s">
        <v>139</v>
      </c>
      <c r="F100" s="6" t="s">
        <v>139</v>
      </c>
    </row>
    <row r="101" spans="1:6" x14ac:dyDescent="0.25">
      <c r="A101" s="5" t="s">
        <v>1143</v>
      </c>
      <c r="B101" s="5" t="s">
        <v>278</v>
      </c>
      <c r="C101" s="69">
        <v>46</v>
      </c>
      <c r="D101" s="69">
        <v>9307</v>
      </c>
      <c r="E101" s="6" t="s">
        <v>1255</v>
      </c>
      <c r="F101" s="11" t="s">
        <v>1707</v>
      </c>
    </row>
    <row r="102" spans="1:6" x14ac:dyDescent="0.25">
      <c r="A102" s="5" t="s">
        <v>1507</v>
      </c>
      <c r="B102" s="5" t="s">
        <v>761</v>
      </c>
      <c r="C102" s="69">
        <v>1</v>
      </c>
      <c r="D102" s="69">
        <v>193</v>
      </c>
      <c r="E102" s="6" t="s">
        <v>434</v>
      </c>
      <c r="F102" s="6" t="s">
        <v>434</v>
      </c>
    </row>
    <row r="103" spans="1:6" x14ac:dyDescent="0.25">
      <c r="A103" s="30" t="s">
        <v>1303</v>
      </c>
      <c r="B103" s="51" t="s">
        <v>947</v>
      </c>
      <c r="C103" s="69">
        <v>1</v>
      </c>
      <c r="D103" s="69">
        <v>279</v>
      </c>
      <c r="E103" s="6" t="s">
        <v>1174</v>
      </c>
      <c r="F103" s="6" t="s">
        <v>1174</v>
      </c>
    </row>
    <row r="104" spans="1:6" x14ac:dyDescent="0.25">
      <c r="A104" s="68" t="s">
        <v>1399</v>
      </c>
      <c r="B104" s="68" t="s">
        <v>106</v>
      </c>
      <c r="C104" s="69">
        <v>2</v>
      </c>
      <c r="D104" s="69">
        <v>109</v>
      </c>
      <c r="E104" s="11" t="s">
        <v>1641</v>
      </c>
      <c r="F104" s="11" t="s">
        <v>260</v>
      </c>
    </row>
    <row r="105" spans="1:6" x14ac:dyDescent="0.25">
      <c r="A105" s="68" t="s">
        <v>225</v>
      </c>
      <c r="B105" s="68" t="s">
        <v>89</v>
      </c>
      <c r="C105" s="69">
        <v>17</v>
      </c>
      <c r="D105" s="69">
        <v>2612</v>
      </c>
      <c r="E105" s="6" t="s">
        <v>498</v>
      </c>
      <c r="F105" s="6" t="s">
        <v>1542</v>
      </c>
    </row>
    <row r="106" spans="1:6" x14ac:dyDescent="0.25">
      <c r="A106" s="5" t="s">
        <v>1151</v>
      </c>
      <c r="B106" s="5" t="s">
        <v>919</v>
      </c>
      <c r="C106" s="69">
        <v>8</v>
      </c>
      <c r="D106" s="69">
        <v>774</v>
      </c>
      <c r="E106" s="6" t="s">
        <v>467</v>
      </c>
      <c r="F106" s="6" t="s">
        <v>538</v>
      </c>
    </row>
    <row r="107" spans="1:6" x14ac:dyDescent="0.25">
      <c r="A107" s="5" t="s">
        <v>352</v>
      </c>
      <c r="B107" s="5" t="s">
        <v>1541</v>
      </c>
      <c r="C107" s="69">
        <v>4</v>
      </c>
      <c r="D107" s="69">
        <v>14600</v>
      </c>
      <c r="E107" s="6" t="s">
        <v>51</v>
      </c>
      <c r="F107" s="29" t="s">
        <v>1672</v>
      </c>
    </row>
    <row r="108" spans="1:6" x14ac:dyDescent="0.25">
      <c r="A108" s="5" t="s">
        <v>352</v>
      </c>
      <c r="B108" s="5" t="s">
        <v>1729</v>
      </c>
      <c r="C108" s="69">
        <v>2</v>
      </c>
      <c r="D108" s="69">
        <v>156</v>
      </c>
      <c r="E108" s="6" t="s">
        <v>1612</v>
      </c>
      <c r="F108" s="6" t="s">
        <v>1612</v>
      </c>
    </row>
    <row r="109" spans="1:6" x14ac:dyDescent="0.25">
      <c r="A109" s="5" t="s">
        <v>1137</v>
      </c>
      <c r="B109" s="5" t="s">
        <v>346</v>
      </c>
      <c r="C109" s="69">
        <v>4</v>
      </c>
      <c r="D109" s="69">
        <v>951</v>
      </c>
      <c r="E109" s="6" t="s">
        <v>1424</v>
      </c>
      <c r="F109" s="11" t="s">
        <v>1261</v>
      </c>
    </row>
    <row r="110" spans="1:6" x14ac:dyDescent="0.25">
      <c r="A110" s="68" t="s">
        <v>1587</v>
      </c>
      <c r="B110" s="68" t="s">
        <v>496</v>
      </c>
      <c r="C110" s="69">
        <v>1</v>
      </c>
      <c r="D110" s="69">
        <v>66</v>
      </c>
      <c r="E110" s="11" t="s">
        <v>1201</v>
      </c>
      <c r="F110" s="11" t="s">
        <v>1201</v>
      </c>
    </row>
    <row r="111" spans="1:6" x14ac:dyDescent="0.25">
      <c r="A111" s="68" t="s">
        <v>1587</v>
      </c>
      <c r="B111" s="68" t="s">
        <v>1706</v>
      </c>
      <c r="C111" s="69">
        <v>1</v>
      </c>
      <c r="D111" s="69">
        <v>142</v>
      </c>
      <c r="E111" s="29" t="s">
        <v>1705</v>
      </c>
      <c r="F111" s="29" t="s">
        <v>1705</v>
      </c>
    </row>
    <row r="112" spans="1:6" x14ac:dyDescent="0.25">
      <c r="A112" s="5" t="s">
        <v>1138</v>
      </c>
      <c r="B112" s="5" t="s">
        <v>275</v>
      </c>
      <c r="C112" s="69">
        <v>8</v>
      </c>
      <c r="D112" s="69">
        <v>680</v>
      </c>
      <c r="E112" s="6" t="s">
        <v>485</v>
      </c>
      <c r="F112" s="6" t="s">
        <v>1542</v>
      </c>
    </row>
    <row r="113" spans="1:6" x14ac:dyDescent="0.25">
      <c r="A113" s="68" t="s">
        <v>1582</v>
      </c>
      <c r="B113" s="68" t="s">
        <v>1583</v>
      </c>
      <c r="C113" s="69">
        <v>2</v>
      </c>
      <c r="D113" s="69">
        <v>88</v>
      </c>
      <c r="E113" s="11" t="s">
        <v>1221</v>
      </c>
      <c r="F113" s="11" t="s">
        <v>1221</v>
      </c>
    </row>
    <row r="114" spans="1:6" x14ac:dyDescent="0.25">
      <c r="A114" s="5" t="s">
        <v>1134</v>
      </c>
      <c r="B114" s="5" t="s">
        <v>1317</v>
      </c>
      <c r="C114" s="69">
        <v>9</v>
      </c>
      <c r="D114" s="69">
        <v>3304</v>
      </c>
      <c r="E114" s="6" t="s">
        <v>51</v>
      </c>
      <c r="F114" s="11" t="s">
        <v>1454</v>
      </c>
    </row>
    <row r="115" spans="1:6" x14ac:dyDescent="0.25">
      <c r="A115" s="68" t="s">
        <v>389</v>
      </c>
      <c r="B115" s="68" t="s">
        <v>1091</v>
      </c>
      <c r="C115" s="69">
        <v>2</v>
      </c>
      <c r="D115" s="69">
        <v>347</v>
      </c>
      <c r="E115" s="6" t="s">
        <v>407</v>
      </c>
      <c r="F115" s="6" t="s">
        <v>1591</v>
      </c>
    </row>
    <row r="116" spans="1:6" x14ac:dyDescent="0.25">
      <c r="A116" s="68" t="s">
        <v>352</v>
      </c>
      <c r="B116" s="68" t="s">
        <v>1625</v>
      </c>
      <c r="C116" s="69">
        <v>1</v>
      </c>
      <c r="D116" s="69">
        <v>98</v>
      </c>
      <c r="E116" s="19" t="s">
        <v>1624</v>
      </c>
      <c r="F116" s="19" t="s">
        <v>1624</v>
      </c>
    </row>
    <row r="117" spans="1:6" x14ac:dyDescent="0.25">
      <c r="A117" s="5" t="s">
        <v>1137</v>
      </c>
      <c r="B117" s="5" t="s">
        <v>1561</v>
      </c>
      <c r="C117" s="69">
        <v>1</v>
      </c>
      <c r="D117" s="69">
        <v>243</v>
      </c>
      <c r="E117" s="6" t="s">
        <v>324</v>
      </c>
      <c r="F117" s="6" t="s">
        <v>324</v>
      </c>
    </row>
    <row r="118" spans="1:6" x14ac:dyDescent="0.25">
      <c r="A118" s="5" t="s">
        <v>1575</v>
      </c>
      <c r="B118" s="5" t="s">
        <v>1576</v>
      </c>
      <c r="C118" s="69">
        <v>14</v>
      </c>
      <c r="D118" s="69">
        <v>11722</v>
      </c>
      <c r="E118" s="6" t="s">
        <v>533</v>
      </c>
      <c r="F118" s="6" t="s">
        <v>533</v>
      </c>
    </row>
    <row r="119" spans="1:6" x14ac:dyDescent="0.25">
      <c r="A119" s="5" t="s">
        <v>1149</v>
      </c>
      <c r="B119" s="5" t="s">
        <v>77</v>
      </c>
      <c r="C119" s="69">
        <v>5</v>
      </c>
      <c r="D119" s="69">
        <v>3113</v>
      </c>
      <c r="E119" s="6" t="s">
        <v>1579</v>
      </c>
      <c r="F119" s="6" t="s">
        <v>1261</v>
      </c>
    </row>
    <row r="120" spans="1:6" x14ac:dyDescent="0.25">
      <c r="A120" s="67" t="s">
        <v>9</v>
      </c>
      <c r="B120" s="67" t="s">
        <v>495</v>
      </c>
      <c r="C120" s="88">
        <v>1</v>
      </c>
      <c r="D120" s="88">
        <v>54</v>
      </c>
      <c r="E120" s="45" t="s">
        <v>1657</v>
      </c>
      <c r="F120" s="45" t="s">
        <v>1657</v>
      </c>
    </row>
    <row r="121" spans="1:6" x14ac:dyDescent="0.25">
      <c r="A121" s="68" t="s">
        <v>1645</v>
      </c>
      <c r="B121" s="68" t="s">
        <v>1646</v>
      </c>
      <c r="C121" s="69">
        <v>2</v>
      </c>
      <c r="D121" s="69">
        <v>63</v>
      </c>
      <c r="E121" s="6" t="s">
        <v>260</v>
      </c>
      <c r="F121" s="11" t="s">
        <v>260</v>
      </c>
    </row>
    <row r="122" spans="1:6" x14ac:dyDescent="0.25">
      <c r="A122" s="30" t="s">
        <v>1391</v>
      </c>
      <c r="B122" s="5" t="s">
        <v>1392</v>
      </c>
      <c r="C122" s="69">
        <v>2</v>
      </c>
      <c r="D122" s="69">
        <v>450</v>
      </c>
      <c r="E122" s="6" t="s">
        <v>267</v>
      </c>
      <c r="F122" s="11" t="s">
        <v>267</v>
      </c>
    </row>
    <row r="123" spans="1:6" x14ac:dyDescent="0.25">
      <c r="A123" s="5" t="s">
        <v>1552</v>
      </c>
      <c r="B123" s="5" t="s">
        <v>1553</v>
      </c>
      <c r="C123" s="69">
        <v>1</v>
      </c>
      <c r="D123" s="69">
        <v>4377</v>
      </c>
      <c r="E123" s="11" t="s">
        <v>51</v>
      </c>
      <c r="F123" s="11" t="s">
        <v>51</v>
      </c>
    </row>
    <row r="124" spans="1:6" x14ac:dyDescent="0.25">
      <c r="A124" s="5" t="s">
        <v>1161</v>
      </c>
      <c r="B124" s="5" t="s">
        <v>515</v>
      </c>
      <c r="C124" s="69">
        <v>2</v>
      </c>
      <c r="D124" s="69">
        <v>200</v>
      </c>
      <c r="E124" s="6" t="s">
        <v>1592</v>
      </c>
      <c r="F124" s="6" t="s">
        <v>873</v>
      </c>
    </row>
    <row r="125" spans="1:6" x14ac:dyDescent="0.25">
      <c r="A125" s="5" t="s">
        <v>1137</v>
      </c>
      <c r="B125" s="5" t="s">
        <v>1640</v>
      </c>
      <c r="C125" s="69">
        <v>1</v>
      </c>
      <c r="D125" s="69">
        <v>245</v>
      </c>
      <c r="E125" s="6" t="s">
        <v>231</v>
      </c>
      <c r="F125" s="6" t="s">
        <v>231</v>
      </c>
    </row>
    <row r="126" spans="1:6" x14ac:dyDescent="0.25">
      <c r="A126" s="5" t="s">
        <v>352</v>
      </c>
      <c r="B126" s="5" t="s">
        <v>1493</v>
      </c>
      <c r="C126" s="69">
        <v>1</v>
      </c>
      <c r="D126" s="69">
        <v>317</v>
      </c>
      <c r="E126" s="19" t="s">
        <v>216</v>
      </c>
      <c r="F126" s="19" t="s">
        <v>216</v>
      </c>
    </row>
    <row r="127" spans="1:6" x14ac:dyDescent="0.25">
      <c r="A127" s="68" t="s">
        <v>1094</v>
      </c>
      <c r="B127" s="68" t="s">
        <v>1569</v>
      </c>
      <c r="C127" s="69">
        <v>1</v>
      </c>
      <c r="D127" s="69">
        <v>152</v>
      </c>
      <c r="E127" s="6" t="s">
        <v>461</v>
      </c>
      <c r="F127" s="6" t="s">
        <v>461</v>
      </c>
    </row>
    <row r="128" spans="1:6" x14ac:dyDescent="0.25">
      <c r="A128" s="5" t="s">
        <v>1404</v>
      </c>
      <c r="B128" s="5" t="s">
        <v>194</v>
      </c>
      <c r="C128" s="69">
        <v>3</v>
      </c>
      <c r="D128" s="69">
        <v>652</v>
      </c>
      <c r="E128" s="6" t="s">
        <v>1639</v>
      </c>
      <c r="F128" s="19" t="s">
        <v>1665</v>
      </c>
    </row>
    <row r="129" spans="1:6" x14ac:dyDescent="0.25">
      <c r="A129" s="5" t="s">
        <v>1404</v>
      </c>
      <c r="B129" s="68" t="s">
        <v>1562</v>
      </c>
      <c r="C129" s="69">
        <v>1</v>
      </c>
      <c r="D129" s="69">
        <v>434</v>
      </c>
      <c r="E129" s="6" t="s">
        <v>324</v>
      </c>
      <c r="F129" s="6" t="s">
        <v>324</v>
      </c>
    </row>
    <row r="130" spans="1:6" x14ac:dyDescent="0.25">
      <c r="A130" s="68" t="s">
        <v>1487</v>
      </c>
      <c r="B130" s="68" t="s">
        <v>891</v>
      </c>
      <c r="C130" s="69">
        <v>1</v>
      </c>
      <c r="D130" s="69">
        <v>135</v>
      </c>
      <c r="E130" s="6" t="s">
        <v>1610</v>
      </c>
      <c r="F130" s="6" t="s">
        <v>1610</v>
      </c>
    </row>
    <row r="131" spans="1:6" x14ac:dyDescent="0.25">
      <c r="A131" s="5" t="s">
        <v>1137</v>
      </c>
      <c r="B131" s="5" t="s">
        <v>1577</v>
      </c>
      <c r="C131" s="69">
        <v>2</v>
      </c>
      <c r="D131" s="69">
        <v>271</v>
      </c>
      <c r="E131" s="6" t="s">
        <v>538</v>
      </c>
      <c r="F131" s="6" t="s">
        <v>538</v>
      </c>
    </row>
    <row r="132" spans="1:6" x14ac:dyDescent="0.25">
      <c r="A132" s="5" t="s">
        <v>1152</v>
      </c>
      <c r="B132" s="5" t="s">
        <v>1619</v>
      </c>
      <c r="C132" s="69">
        <v>1</v>
      </c>
      <c r="D132" s="69">
        <v>23</v>
      </c>
      <c r="E132" s="6" t="s">
        <v>117</v>
      </c>
      <c r="F132" s="6" t="s">
        <v>117</v>
      </c>
    </row>
    <row r="133" spans="1:6" x14ac:dyDescent="0.25">
      <c r="A133" s="68" t="s">
        <v>1152</v>
      </c>
      <c r="B133" s="68" t="s">
        <v>1644</v>
      </c>
      <c r="C133" s="69">
        <v>1</v>
      </c>
      <c r="D133" s="69">
        <v>94</v>
      </c>
      <c r="E133" s="11" t="s">
        <v>1641</v>
      </c>
      <c r="F133" s="11" t="s">
        <v>1641</v>
      </c>
    </row>
    <row r="134" spans="1:6" x14ac:dyDescent="0.25">
      <c r="A134" s="5" t="s">
        <v>1532</v>
      </c>
      <c r="B134" s="5" t="s">
        <v>1326</v>
      </c>
      <c r="C134" s="69">
        <v>4</v>
      </c>
      <c r="D134" s="69">
        <v>1428</v>
      </c>
      <c r="E134" s="6" t="s">
        <v>1558</v>
      </c>
      <c r="F134" s="6" t="s">
        <v>1229</v>
      </c>
    </row>
    <row r="135" spans="1:6" x14ac:dyDescent="0.25">
      <c r="A135" s="5" t="s">
        <v>1136</v>
      </c>
      <c r="B135" s="5" t="s">
        <v>167</v>
      </c>
      <c r="C135" s="69">
        <v>3</v>
      </c>
      <c r="D135" s="69">
        <v>420</v>
      </c>
      <c r="E135" s="6" t="s">
        <v>1225</v>
      </c>
      <c r="F135" s="6" t="s">
        <v>1605</v>
      </c>
    </row>
    <row r="136" spans="1:6" x14ac:dyDescent="0.25">
      <c r="A136" s="5" t="s">
        <v>1310</v>
      </c>
      <c r="B136" s="68" t="s">
        <v>335</v>
      </c>
      <c r="C136" s="69">
        <v>1</v>
      </c>
      <c r="D136" s="69">
        <v>79</v>
      </c>
      <c r="E136" s="6" t="s">
        <v>526</v>
      </c>
      <c r="F136" s="6" t="s">
        <v>526</v>
      </c>
    </row>
    <row r="137" spans="1:6" x14ac:dyDescent="0.25">
      <c r="A137" s="68" t="s">
        <v>225</v>
      </c>
      <c r="B137" s="68" t="s">
        <v>1322</v>
      </c>
      <c r="C137" s="69">
        <v>2</v>
      </c>
      <c r="D137" s="69">
        <v>70</v>
      </c>
      <c r="E137" s="6" t="s">
        <v>704</v>
      </c>
      <c r="F137" s="6" t="s">
        <v>796</v>
      </c>
    </row>
    <row r="138" spans="1:6" x14ac:dyDescent="0.25">
      <c r="A138" s="68" t="s">
        <v>1664</v>
      </c>
      <c r="B138" s="68" t="s">
        <v>131</v>
      </c>
      <c r="C138" s="69">
        <v>4</v>
      </c>
      <c r="D138" s="69">
        <v>150</v>
      </c>
      <c r="E138" s="19" t="s">
        <v>598</v>
      </c>
      <c r="F138" s="19" t="s">
        <v>598</v>
      </c>
    </row>
    <row r="139" spans="1:6" x14ac:dyDescent="0.25">
      <c r="A139" s="67" t="s">
        <v>14</v>
      </c>
      <c r="B139" s="67" t="s">
        <v>131</v>
      </c>
      <c r="C139" s="88">
        <v>2</v>
      </c>
      <c r="D139" s="88">
        <v>176</v>
      </c>
      <c r="E139" s="25" t="s">
        <v>324</v>
      </c>
      <c r="F139" s="25" t="s">
        <v>260</v>
      </c>
    </row>
    <row r="140" spans="1:6" x14ac:dyDescent="0.25">
      <c r="A140" s="68" t="s">
        <v>1376</v>
      </c>
      <c r="B140" s="68" t="s">
        <v>131</v>
      </c>
      <c r="C140" s="69">
        <v>5</v>
      </c>
      <c r="D140" s="69">
        <v>1695</v>
      </c>
      <c r="E140" s="6" t="s">
        <v>1201</v>
      </c>
      <c r="F140" s="6" t="s">
        <v>1201</v>
      </c>
    </row>
    <row r="141" spans="1:6" x14ac:dyDescent="0.25">
      <c r="A141" s="30" t="s">
        <v>1308</v>
      </c>
      <c r="B141" s="5" t="s">
        <v>239</v>
      </c>
      <c r="C141" s="69">
        <v>2</v>
      </c>
      <c r="D141" s="69">
        <v>1787</v>
      </c>
      <c r="E141" s="19" t="s">
        <v>1634</v>
      </c>
      <c r="F141" s="19" t="s">
        <v>1638</v>
      </c>
    </row>
    <row r="142" spans="1:6" x14ac:dyDescent="0.25">
      <c r="A142" s="68" t="s">
        <v>1137</v>
      </c>
      <c r="B142" s="68" t="s">
        <v>886</v>
      </c>
      <c r="C142" s="69">
        <v>7</v>
      </c>
      <c r="D142" s="69">
        <v>2126</v>
      </c>
      <c r="E142" s="6" t="s">
        <v>740</v>
      </c>
      <c r="F142" s="19" t="s">
        <v>1657</v>
      </c>
    </row>
    <row r="143" spans="1:6" x14ac:dyDescent="0.25">
      <c r="A143" s="5" t="s">
        <v>1354</v>
      </c>
      <c r="B143" s="5" t="s">
        <v>1692</v>
      </c>
      <c r="C143" s="69">
        <v>1</v>
      </c>
      <c r="D143" s="69">
        <v>510</v>
      </c>
      <c r="E143" s="19" t="s">
        <v>1691</v>
      </c>
      <c r="F143" s="19" t="s">
        <v>1691</v>
      </c>
    </row>
    <row r="144" spans="1:6" x14ac:dyDescent="0.25">
      <c r="A144" s="5" t="s">
        <v>1353</v>
      </c>
      <c r="B144" s="5" t="s">
        <v>184</v>
      </c>
      <c r="C144" s="69">
        <v>1</v>
      </c>
      <c r="D144" s="69">
        <v>63</v>
      </c>
      <c r="E144" s="19" t="s">
        <v>182</v>
      </c>
      <c r="F144" s="19" t="s">
        <v>182</v>
      </c>
    </row>
    <row r="145" spans="1:6" x14ac:dyDescent="0.25">
      <c r="A145" s="68" t="s">
        <v>1528</v>
      </c>
      <c r="B145" s="68" t="s">
        <v>1635</v>
      </c>
      <c r="C145" s="69">
        <v>1</v>
      </c>
      <c r="D145" s="69">
        <v>132</v>
      </c>
      <c r="E145" s="19" t="s">
        <v>216</v>
      </c>
      <c r="F145" s="19" t="s">
        <v>216</v>
      </c>
    </row>
    <row r="146" spans="1:6" x14ac:dyDescent="0.25">
      <c r="A146" s="68" t="s">
        <v>1137</v>
      </c>
      <c r="B146" s="68" t="s">
        <v>41</v>
      </c>
      <c r="C146" s="69">
        <v>1</v>
      </c>
      <c r="D146" s="69">
        <v>164</v>
      </c>
      <c r="E146" s="19" t="s">
        <v>1674</v>
      </c>
      <c r="F146" s="19" t="s">
        <v>1674</v>
      </c>
    </row>
    <row r="147" spans="1:6" x14ac:dyDescent="0.25">
      <c r="A147" s="5" t="s">
        <v>1341</v>
      </c>
      <c r="B147" s="5" t="s">
        <v>1690</v>
      </c>
      <c r="C147" s="69">
        <v>1</v>
      </c>
      <c r="D147" s="69">
        <v>23</v>
      </c>
      <c r="E147" s="29" t="s">
        <v>1689</v>
      </c>
      <c r="F147" s="29" t="s">
        <v>1689</v>
      </c>
    </row>
    <row r="148" spans="1:6" x14ac:dyDescent="0.25">
      <c r="A148" s="5" t="s">
        <v>1594</v>
      </c>
      <c r="B148" s="68" t="s">
        <v>1595</v>
      </c>
      <c r="C148" s="69">
        <v>1</v>
      </c>
      <c r="D148" s="69">
        <v>15</v>
      </c>
      <c r="E148" s="6" t="s">
        <v>1261</v>
      </c>
      <c r="F148" s="6" t="s">
        <v>1261</v>
      </c>
    </row>
    <row r="149" spans="1:6" x14ac:dyDescent="0.25">
      <c r="A149" s="5" t="s">
        <v>1134</v>
      </c>
      <c r="B149" s="5" t="s">
        <v>12</v>
      </c>
      <c r="C149" s="69">
        <v>316</v>
      </c>
      <c r="D149" s="69">
        <v>42041</v>
      </c>
      <c r="E149" s="19" t="s">
        <v>796</v>
      </c>
      <c r="F149" s="29" t="s">
        <v>1685</v>
      </c>
    </row>
    <row r="150" spans="1:6" x14ac:dyDescent="0.25">
      <c r="A150" s="5" t="s">
        <v>1136</v>
      </c>
      <c r="B150" s="68" t="s">
        <v>975</v>
      </c>
      <c r="C150" s="69">
        <v>6</v>
      </c>
      <c r="D150" s="69">
        <v>1553</v>
      </c>
      <c r="E150" s="6" t="s">
        <v>1530</v>
      </c>
      <c r="F150" s="11" t="s">
        <v>1651</v>
      </c>
    </row>
    <row r="151" spans="1:6" x14ac:dyDescent="0.25">
      <c r="A151" s="68" t="s">
        <v>1137</v>
      </c>
      <c r="B151" s="68" t="s">
        <v>1564</v>
      </c>
      <c r="C151" s="69">
        <v>2</v>
      </c>
      <c r="D151" s="69">
        <v>64</v>
      </c>
      <c r="E151" s="11" t="s">
        <v>1530</v>
      </c>
      <c r="F151" s="11" t="s">
        <v>1530</v>
      </c>
    </row>
    <row r="152" spans="1:6" x14ac:dyDescent="0.25">
      <c r="A152" s="5" t="s">
        <v>1688</v>
      </c>
      <c r="B152" s="5" t="s">
        <v>1590</v>
      </c>
      <c r="C152" s="69">
        <v>2</v>
      </c>
      <c r="D152" s="69">
        <v>292</v>
      </c>
      <c r="E152" s="19" t="s">
        <v>1687</v>
      </c>
      <c r="F152" s="29" t="s">
        <v>1687</v>
      </c>
    </row>
    <row r="153" spans="1:6" x14ac:dyDescent="0.25">
      <c r="A153" s="5" t="s">
        <v>1137</v>
      </c>
      <c r="B153" s="5" t="s">
        <v>1590</v>
      </c>
      <c r="C153" s="69">
        <v>1</v>
      </c>
      <c r="D153" s="69">
        <v>132</v>
      </c>
      <c r="E153" s="6" t="s">
        <v>827</v>
      </c>
      <c r="F153" s="6" t="s">
        <v>827</v>
      </c>
    </row>
    <row r="154" spans="1:6" x14ac:dyDescent="0.25">
      <c r="A154" s="5" t="s">
        <v>389</v>
      </c>
      <c r="B154" s="5" t="s">
        <v>1694</v>
      </c>
      <c r="C154" s="69">
        <v>1</v>
      </c>
      <c r="D154" s="69">
        <v>140</v>
      </c>
      <c r="E154" s="19" t="s">
        <v>1693</v>
      </c>
      <c r="F154" s="29" t="s">
        <v>1693</v>
      </c>
    </row>
    <row r="155" spans="1:6" x14ac:dyDescent="0.25">
      <c r="A155" s="5" t="s">
        <v>352</v>
      </c>
      <c r="B155" s="5" t="s">
        <v>1359</v>
      </c>
      <c r="C155" s="69">
        <v>1</v>
      </c>
      <c r="D155" s="69">
        <v>97</v>
      </c>
      <c r="E155" s="19" t="s">
        <v>655</v>
      </c>
      <c r="F155" s="29" t="s">
        <v>655</v>
      </c>
    </row>
    <row r="156" spans="1:6" x14ac:dyDescent="0.25">
      <c r="A156" s="5" t="s">
        <v>296</v>
      </c>
      <c r="B156" s="5" t="s">
        <v>69</v>
      </c>
      <c r="C156" s="69">
        <v>43</v>
      </c>
      <c r="D156" s="69">
        <v>14071</v>
      </c>
      <c r="E156" s="19" t="s">
        <v>51</v>
      </c>
      <c r="F156" s="29" t="s">
        <v>1722</v>
      </c>
    </row>
    <row r="157" spans="1:6" x14ac:dyDescent="0.25">
      <c r="A157" s="67" t="s">
        <v>14</v>
      </c>
      <c r="B157" s="67" t="s">
        <v>1603</v>
      </c>
      <c r="C157" s="88">
        <v>1</v>
      </c>
      <c r="D157" s="88">
        <v>30</v>
      </c>
      <c r="E157" s="25" t="s">
        <v>1602</v>
      </c>
      <c r="F157" s="25" t="s">
        <v>1602</v>
      </c>
    </row>
    <row r="158" spans="1:6" x14ac:dyDescent="0.25">
      <c r="A158" s="5" t="s">
        <v>1134</v>
      </c>
      <c r="B158" s="68" t="s">
        <v>712</v>
      </c>
      <c r="C158" s="69">
        <v>1</v>
      </c>
      <c r="D158" s="69">
        <v>66</v>
      </c>
      <c r="E158" s="19" t="s">
        <v>1719</v>
      </c>
      <c r="F158" s="29" t="s">
        <v>1719</v>
      </c>
    </row>
    <row r="159" spans="1:6" x14ac:dyDescent="0.25">
      <c r="A159" s="68" t="s">
        <v>1117</v>
      </c>
      <c r="B159" s="68" t="s">
        <v>64</v>
      </c>
      <c r="C159" s="69">
        <v>1</v>
      </c>
      <c r="D159" s="69">
        <v>109</v>
      </c>
      <c r="E159" s="11" t="s">
        <v>1617</v>
      </c>
      <c r="F159" s="11" t="s">
        <v>1617</v>
      </c>
    </row>
    <row r="160" spans="1:6" x14ac:dyDescent="0.25">
      <c r="A160" s="5" t="s">
        <v>1121</v>
      </c>
      <c r="B160" s="5" t="s">
        <v>64</v>
      </c>
      <c r="C160" s="69">
        <v>35</v>
      </c>
      <c r="D160" s="69">
        <v>5077</v>
      </c>
      <c r="E160" s="19" t="s">
        <v>526</v>
      </c>
      <c r="F160" s="29" t="s">
        <v>1691</v>
      </c>
    </row>
    <row r="161" spans="1:6" x14ac:dyDescent="0.25">
      <c r="A161" s="68" t="s">
        <v>1137</v>
      </c>
      <c r="B161" s="68" t="s">
        <v>64</v>
      </c>
      <c r="C161" s="69">
        <v>2</v>
      </c>
      <c r="D161" s="69">
        <v>228</v>
      </c>
      <c r="E161" s="11" t="s">
        <v>267</v>
      </c>
      <c r="F161" s="29" t="s">
        <v>1676</v>
      </c>
    </row>
    <row r="162" spans="1:6" x14ac:dyDescent="0.25">
      <c r="A162" s="68" t="s">
        <v>1117</v>
      </c>
      <c r="B162" s="68" t="s">
        <v>1647</v>
      </c>
      <c r="C162" s="69">
        <v>1</v>
      </c>
      <c r="D162" s="69">
        <v>122</v>
      </c>
      <c r="E162" s="11" t="s">
        <v>260</v>
      </c>
      <c r="F162" s="11" t="s">
        <v>260</v>
      </c>
    </row>
    <row r="163" spans="1:6" x14ac:dyDescent="0.25">
      <c r="A163" s="30" t="s">
        <v>1120</v>
      </c>
      <c r="B163" s="5" t="s">
        <v>283</v>
      </c>
      <c r="C163" s="69">
        <v>11</v>
      </c>
      <c r="D163" s="69">
        <v>1629</v>
      </c>
      <c r="E163" s="6" t="s">
        <v>533</v>
      </c>
      <c r="F163" s="6" t="s">
        <v>1225</v>
      </c>
    </row>
    <row r="164" spans="1:6" x14ac:dyDescent="0.25">
      <c r="A164" s="5" t="s">
        <v>1119</v>
      </c>
      <c r="B164" s="5" t="s">
        <v>293</v>
      </c>
      <c r="C164" s="69">
        <v>2</v>
      </c>
      <c r="D164" s="69">
        <v>81</v>
      </c>
      <c r="E164" s="6" t="s">
        <v>1194</v>
      </c>
      <c r="F164" s="6" t="s">
        <v>1194</v>
      </c>
    </row>
    <row r="165" spans="1:6" x14ac:dyDescent="0.25">
      <c r="A165" s="30" t="s">
        <v>1122</v>
      </c>
      <c r="B165" s="5" t="s">
        <v>459</v>
      </c>
      <c r="C165" s="69">
        <v>5</v>
      </c>
      <c r="D165" s="69">
        <v>958</v>
      </c>
      <c r="E165" s="6" t="s">
        <v>526</v>
      </c>
      <c r="F165" s="6" t="s">
        <v>451</v>
      </c>
    </row>
    <row r="166" spans="1:6" x14ac:dyDescent="0.25">
      <c r="A166" s="30" t="s">
        <v>1410</v>
      </c>
      <c r="B166" s="5" t="s">
        <v>454</v>
      </c>
      <c r="C166" s="69">
        <v>1</v>
      </c>
      <c r="D166" s="69">
        <v>233</v>
      </c>
      <c r="E166" s="6" t="s">
        <v>526</v>
      </c>
      <c r="F166" s="6" t="s">
        <v>526</v>
      </c>
    </row>
    <row r="167" spans="1:6" x14ac:dyDescent="0.25">
      <c r="A167" s="30" t="s">
        <v>1370</v>
      </c>
      <c r="B167" s="5" t="s">
        <v>60</v>
      </c>
      <c r="C167" s="69">
        <v>6</v>
      </c>
      <c r="D167" s="69">
        <v>602</v>
      </c>
      <c r="E167" s="6" t="s">
        <v>51</v>
      </c>
      <c r="F167" s="6" t="s">
        <v>51</v>
      </c>
    </row>
    <row r="168" spans="1:6" x14ac:dyDescent="0.25">
      <c r="A168" s="68" t="s">
        <v>1127</v>
      </c>
      <c r="B168" s="68" t="s">
        <v>943</v>
      </c>
      <c r="C168" s="69">
        <v>2</v>
      </c>
      <c r="D168" s="69">
        <v>169</v>
      </c>
      <c r="E168" s="11" t="s">
        <v>1554</v>
      </c>
      <c r="F168" s="11" t="s">
        <v>498</v>
      </c>
    </row>
    <row r="169" spans="1:6" x14ac:dyDescent="0.25">
      <c r="A169" s="5" t="s">
        <v>1124</v>
      </c>
      <c r="B169" s="5" t="s">
        <v>34</v>
      </c>
      <c r="C169" s="69">
        <v>166</v>
      </c>
      <c r="D169" s="69">
        <v>23491</v>
      </c>
      <c r="E169" s="6" t="s">
        <v>796</v>
      </c>
      <c r="F169" s="6" t="s">
        <v>862</v>
      </c>
    </row>
    <row r="170" spans="1:6" x14ac:dyDescent="0.25">
      <c r="A170" s="5" t="s">
        <v>1152</v>
      </c>
      <c r="B170" s="5" t="s">
        <v>34</v>
      </c>
      <c r="C170" s="69">
        <v>11</v>
      </c>
      <c r="D170" s="69">
        <v>801</v>
      </c>
      <c r="E170" s="6" t="s">
        <v>1611</v>
      </c>
      <c r="F170" s="11" t="s">
        <v>1454</v>
      </c>
    </row>
    <row r="171" spans="1:6" x14ac:dyDescent="0.25">
      <c r="A171" s="68" t="s">
        <v>1115</v>
      </c>
      <c r="B171" s="68" t="s">
        <v>34</v>
      </c>
      <c r="C171" s="69">
        <v>1</v>
      </c>
      <c r="D171" s="69">
        <v>103</v>
      </c>
      <c r="E171" s="11" t="s">
        <v>1596</v>
      </c>
      <c r="F171" s="11" t="s">
        <v>1596</v>
      </c>
    </row>
    <row r="172" spans="1:6" x14ac:dyDescent="0.25">
      <c r="A172" s="5" t="s">
        <v>1126</v>
      </c>
      <c r="B172" s="5" t="s">
        <v>168</v>
      </c>
      <c r="C172" s="69">
        <v>7</v>
      </c>
      <c r="D172" s="69">
        <v>663</v>
      </c>
      <c r="E172" s="6" t="s">
        <v>479</v>
      </c>
      <c r="F172" s="29" t="s">
        <v>1719</v>
      </c>
    </row>
    <row r="173" spans="1:6" x14ac:dyDescent="0.25">
      <c r="A173" s="68" t="s">
        <v>1117</v>
      </c>
      <c r="B173" s="68" t="s">
        <v>284</v>
      </c>
      <c r="C173" s="69">
        <v>1</v>
      </c>
      <c r="D173" s="69">
        <v>137</v>
      </c>
      <c r="E173" s="11" t="s">
        <v>526</v>
      </c>
      <c r="F173" s="11" t="s">
        <v>526</v>
      </c>
    </row>
    <row r="174" spans="1:6" x14ac:dyDescent="0.25">
      <c r="A174" s="5" t="s">
        <v>1533</v>
      </c>
      <c r="B174" s="5" t="s">
        <v>1323</v>
      </c>
      <c r="C174" s="69">
        <v>49</v>
      </c>
      <c r="D174" s="69">
        <v>17434</v>
      </c>
      <c r="E174" s="6" t="s">
        <v>332</v>
      </c>
      <c r="F174" s="6" t="s">
        <v>1237</v>
      </c>
    </row>
    <row r="175" spans="1:6" x14ac:dyDescent="0.25">
      <c r="A175" s="5" t="s">
        <v>1126</v>
      </c>
      <c r="B175" s="5" t="s">
        <v>279</v>
      </c>
      <c r="C175" s="69">
        <v>7</v>
      </c>
      <c r="D175" s="69">
        <v>1794</v>
      </c>
      <c r="E175" s="6" t="s">
        <v>526</v>
      </c>
      <c r="F175" s="6" t="s">
        <v>231</v>
      </c>
    </row>
    <row r="176" spans="1:6" x14ac:dyDescent="0.25">
      <c r="A176" s="5" t="s">
        <v>1126</v>
      </c>
      <c r="B176" s="68" t="s">
        <v>1411</v>
      </c>
      <c r="C176" s="69">
        <v>1</v>
      </c>
      <c r="D176" s="69">
        <v>331</v>
      </c>
      <c r="E176" s="6" t="s">
        <v>796</v>
      </c>
      <c r="F176" s="6" t="s">
        <v>796</v>
      </c>
    </row>
    <row r="177" spans="1:6" x14ac:dyDescent="0.25">
      <c r="A177" s="5" t="s">
        <v>225</v>
      </c>
      <c r="B177" s="5" t="s">
        <v>392</v>
      </c>
      <c r="C177" s="69">
        <v>5</v>
      </c>
      <c r="D177" s="69">
        <v>782</v>
      </c>
      <c r="E177" s="6" t="s">
        <v>378</v>
      </c>
      <c r="F177" s="6" t="s">
        <v>378</v>
      </c>
    </row>
    <row r="178" spans="1:6" x14ac:dyDescent="0.25">
      <c r="A178" s="68" t="s">
        <v>296</v>
      </c>
      <c r="B178" s="68" t="s">
        <v>427</v>
      </c>
      <c r="C178" s="69">
        <v>1</v>
      </c>
      <c r="D178" s="69">
        <v>3521</v>
      </c>
      <c r="E178" s="11" t="s">
        <v>418</v>
      </c>
      <c r="F178" s="11" t="s">
        <v>418</v>
      </c>
    </row>
    <row r="179" spans="1:6" x14ac:dyDescent="0.25">
      <c r="A179" s="67" t="s">
        <v>27</v>
      </c>
      <c r="B179" s="67" t="s">
        <v>1324</v>
      </c>
      <c r="C179" s="88">
        <v>1</v>
      </c>
      <c r="D179" s="88">
        <v>31</v>
      </c>
      <c r="E179" s="45" t="s">
        <v>1657</v>
      </c>
      <c r="F179" s="45" t="s">
        <v>621</v>
      </c>
    </row>
    <row r="180" spans="1:6" x14ac:dyDescent="0.25">
      <c r="A180" s="5" t="s">
        <v>1117</v>
      </c>
      <c r="B180" s="5" t="s">
        <v>1324</v>
      </c>
      <c r="C180" s="69">
        <v>8</v>
      </c>
      <c r="D180" s="69">
        <v>831</v>
      </c>
      <c r="E180" s="6" t="s">
        <v>1255</v>
      </c>
      <c r="F180" s="6" t="s">
        <v>1255</v>
      </c>
    </row>
    <row r="181" spans="1:6" x14ac:dyDescent="0.25">
      <c r="A181" s="5" t="s">
        <v>1129</v>
      </c>
      <c r="B181" s="5" t="s">
        <v>277</v>
      </c>
      <c r="C181" s="69">
        <v>65</v>
      </c>
      <c r="D181" s="69">
        <v>10735</v>
      </c>
      <c r="E181" s="6" t="s">
        <v>1557</v>
      </c>
      <c r="F181" s="11" t="s">
        <v>1723</v>
      </c>
    </row>
    <row r="182" spans="1:6" x14ac:dyDescent="0.25">
      <c r="A182" s="67" t="s">
        <v>25</v>
      </c>
      <c r="B182" s="67" t="s">
        <v>277</v>
      </c>
      <c r="C182" s="88">
        <v>1</v>
      </c>
      <c r="D182" s="88">
        <v>582</v>
      </c>
      <c r="E182" s="25" t="s">
        <v>498</v>
      </c>
      <c r="F182" s="25" t="s">
        <v>498</v>
      </c>
    </row>
    <row r="183" spans="1:6" x14ac:dyDescent="0.25">
      <c r="A183" s="5" t="s">
        <v>1130</v>
      </c>
      <c r="B183" s="5" t="s">
        <v>277</v>
      </c>
      <c r="C183" s="69">
        <v>20</v>
      </c>
      <c r="D183" s="69">
        <v>2755</v>
      </c>
      <c r="E183" s="6" t="s">
        <v>324</v>
      </c>
      <c r="F183" s="29" t="s">
        <v>1668</v>
      </c>
    </row>
    <row r="184" spans="1:6" x14ac:dyDescent="0.25">
      <c r="A184" s="5" t="s">
        <v>1137</v>
      </c>
      <c r="B184" s="5" t="s">
        <v>1598</v>
      </c>
      <c r="C184" s="69">
        <v>1</v>
      </c>
      <c r="D184" s="69">
        <v>1667</v>
      </c>
      <c r="E184" s="6" t="s">
        <v>1596</v>
      </c>
      <c r="F184" s="6" t="s">
        <v>1596</v>
      </c>
    </row>
    <row r="185" spans="1:6" x14ac:dyDescent="0.25">
      <c r="A185" s="67" t="s">
        <v>81</v>
      </c>
      <c r="B185" s="67" t="s">
        <v>1703</v>
      </c>
      <c r="C185" s="88">
        <v>1</v>
      </c>
      <c r="D185" s="88">
        <v>2218</v>
      </c>
      <c r="E185" s="45" t="s">
        <v>1702</v>
      </c>
      <c r="F185" s="45" t="s">
        <v>1702</v>
      </c>
    </row>
    <row r="186" spans="1:6" x14ac:dyDescent="0.25">
      <c r="A186" s="5" t="s">
        <v>1698</v>
      </c>
      <c r="B186" s="68" t="s">
        <v>1699</v>
      </c>
      <c r="C186" s="69">
        <v>1</v>
      </c>
      <c r="D186" s="69">
        <v>414</v>
      </c>
      <c r="E186" s="19" t="s">
        <v>1697</v>
      </c>
      <c r="F186" s="29" t="s">
        <v>1697</v>
      </c>
    </row>
    <row r="187" spans="1:6" x14ac:dyDescent="0.25">
      <c r="A187" s="5" t="s">
        <v>1131</v>
      </c>
      <c r="B187" s="5" t="s">
        <v>419</v>
      </c>
      <c r="C187" s="69">
        <v>8</v>
      </c>
      <c r="D187" s="69">
        <v>522</v>
      </c>
      <c r="E187" s="6" t="s">
        <v>1244</v>
      </c>
      <c r="F187" s="19" t="s">
        <v>1665</v>
      </c>
    </row>
    <row r="188" spans="1:6" x14ac:dyDescent="0.25">
      <c r="A188" s="68" t="s">
        <v>1652</v>
      </c>
      <c r="B188" s="68" t="s">
        <v>1653</v>
      </c>
      <c r="C188" s="69">
        <v>1</v>
      </c>
      <c r="D188" s="69">
        <v>43</v>
      </c>
      <c r="E188" s="11" t="s">
        <v>1651</v>
      </c>
      <c r="F188" s="11" t="s">
        <v>1651</v>
      </c>
    </row>
    <row r="189" spans="1:6" x14ac:dyDescent="0.25">
      <c r="A189" s="5" t="s">
        <v>352</v>
      </c>
      <c r="B189" s="5" t="s">
        <v>1316</v>
      </c>
      <c r="C189" s="69">
        <v>44</v>
      </c>
      <c r="D189" s="69">
        <v>6619</v>
      </c>
      <c r="E189" s="6" t="s">
        <v>1556</v>
      </c>
      <c r="F189" s="19" t="s">
        <v>1046</v>
      </c>
    </row>
    <row r="190" spans="1:6" x14ac:dyDescent="0.25">
      <c r="A190" s="68" t="s">
        <v>1136</v>
      </c>
      <c r="B190" s="68" t="s">
        <v>1563</v>
      </c>
      <c r="C190" s="69">
        <v>1</v>
      </c>
      <c r="D190" s="69">
        <v>254</v>
      </c>
      <c r="E190" s="6" t="s">
        <v>557</v>
      </c>
      <c r="F190" s="6" t="s">
        <v>557</v>
      </c>
    </row>
    <row r="191" spans="1:6" x14ac:dyDescent="0.25">
      <c r="A191" s="68" t="s">
        <v>1438</v>
      </c>
      <c r="B191" s="68" t="s">
        <v>169</v>
      </c>
      <c r="C191" s="69">
        <v>2</v>
      </c>
      <c r="D191" s="69">
        <v>60</v>
      </c>
      <c r="E191" s="11" t="s">
        <v>1599</v>
      </c>
      <c r="F191" s="19" t="s">
        <v>1697</v>
      </c>
    </row>
    <row r="192" spans="1:6" x14ac:dyDescent="0.25">
      <c r="A192" s="5" t="s">
        <v>1682</v>
      </c>
      <c r="B192" s="5" t="s">
        <v>619</v>
      </c>
      <c r="C192" s="69">
        <v>1</v>
      </c>
      <c r="D192" s="69">
        <v>141</v>
      </c>
      <c r="E192" s="19" t="s">
        <v>1681</v>
      </c>
      <c r="F192" s="19" t="s">
        <v>1681</v>
      </c>
    </row>
    <row r="193" spans="1:6" x14ac:dyDescent="0.25">
      <c r="A193" s="5" t="s">
        <v>1259</v>
      </c>
      <c r="B193" s="5" t="s">
        <v>619</v>
      </c>
      <c r="C193" s="69">
        <v>19</v>
      </c>
      <c r="D193" s="69">
        <v>3372</v>
      </c>
      <c r="E193" s="6" t="s">
        <v>770</v>
      </c>
      <c r="F193" s="6" t="s">
        <v>1592</v>
      </c>
    </row>
    <row r="194" spans="1:6" x14ac:dyDescent="0.25">
      <c r="A194" s="68" t="s">
        <v>1626</v>
      </c>
      <c r="B194" s="68" t="s">
        <v>1627</v>
      </c>
      <c r="C194" s="69">
        <v>1</v>
      </c>
      <c r="D194" s="69">
        <v>278</v>
      </c>
      <c r="E194" s="19" t="s">
        <v>1624</v>
      </c>
      <c r="F194" s="19" t="s">
        <v>1624</v>
      </c>
    </row>
    <row r="195" spans="1:6" x14ac:dyDescent="0.25">
      <c r="A195" s="30" t="s">
        <v>1436</v>
      </c>
      <c r="B195" s="5" t="s">
        <v>326</v>
      </c>
      <c r="C195" s="69">
        <v>3</v>
      </c>
      <c r="D195" s="69">
        <v>6084</v>
      </c>
      <c r="E195" s="6" t="s">
        <v>526</v>
      </c>
      <c r="F195" s="29" t="s">
        <v>1660</v>
      </c>
    </row>
    <row r="196" spans="1:6" x14ac:dyDescent="0.25">
      <c r="A196" s="68" t="s">
        <v>1137</v>
      </c>
      <c r="B196" s="68" t="s">
        <v>290</v>
      </c>
      <c r="C196" s="69">
        <v>12</v>
      </c>
      <c r="D196" s="69">
        <v>1562</v>
      </c>
      <c r="E196" s="11" t="s">
        <v>378</v>
      </c>
      <c r="F196" s="29" t="s">
        <v>813</v>
      </c>
    </row>
    <row r="197" spans="1:6" x14ac:dyDescent="0.25">
      <c r="A197" s="67" t="s">
        <v>22</v>
      </c>
      <c r="B197" s="67" t="s">
        <v>297</v>
      </c>
      <c r="C197" s="88">
        <v>1</v>
      </c>
      <c r="D197" s="88">
        <v>29</v>
      </c>
      <c r="E197" s="25" t="s">
        <v>1261</v>
      </c>
      <c r="F197" s="25" t="s">
        <v>1261</v>
      </c>
    </row>
    <row r="198" spans="1:6" x14ac:dyDescent="0.25">
      <c r="A198" s="67" t="s">
        <v>25</v>
      </c>
      <c r="B198" s="67" t="s">
        <v>17</v>
      </c>
      <c r="C198" s="88">
        <v>2</v>
      </c>
      <c r="D198" s="88">
        <v>770</v>
      </c>
      <c r="E198" s="25" t="s">
        <v>1244</v>
      </c>
      <c r="F198" s="25" t="s">
        <v>1244</v>
      </c>
    </row>
    <row r="199" spans="1:6" x14ac:dyDescent="0.25">
      <c r="A199" s="68" t="s">
        <v>1444</v>
      </c>
      <c r="B199" s="68" t="s">
        <v>170</v>
      </c>
      <c r="C199" s="69">
        <v>1</v>
      </c>
      <c r="D199" s="69">
        <v>203</v>
      </c>
      <c r="E199" s="11" t="s">
        <v>1221</v>
      </c>
      <c r="F199" s="11" t="s">
        <v>1221</v>
      </c>
    </row>
    <row r="200" spans="1:6" x14ac:dyDescent="0.25">
      <c r="A200" s="68" t="s">
        <v>1434</v>
      </c>
      <c r="B200" s="68" t="s">
        <v>1572</v>
      </c>
      <c r="C200" s="69">
        <v>1</v>
      </c>
      <c r="D200" s="69">
        <v>112</v>
      </c>
      <c r="E200" s="11" t="s">
        <v>770</v>
      </c>
      <c r="F200" s="11" t="s">
        <v>770</v>
      </c>
    </row>
    <row r="201" spans="1:6" x14ac:dyDescent="0.25">
      <c r="A201" s="5" t="s">
        <v>1460</v>
      </c>
      <c r="B201" s="5" t="s">
        <v>564</v>
      </c>
      <c r="C201" s="69">
        <v>7</v>
      </c>
      <c r="D201" s="69">
        <v>1038</v>
      </c>
      <c r="E201" s="29" t="s">
        <v>1681</v>
      </c>
      <c r="F201" s="29" t="s">
        <v>1708</v>
      </c>
    </row>
    <row r="202" spans="1:6" x14ac:dyDescent="0.25">
      <c r="A202" s="5" t="s">
        <v>1137</v>
      </c>
      <c r="B202" s="5" t="s">
        <v>1442</v>
      </c>
      <c r="C202" s="69">
        <v>1</v>
      </c>
      <c r="D202" s="69">
        <v>368</v>
      </c>
      <c r="E202" s="11" t="s">
        <v>117</v>
      </c>
      <c r="F202" s="11" t="s">
        <v>117</v>
      </c>
    </row>
    <row r="203" spans="1:6" x14ac:dyDescent="0.25">
      <c r="A203" s="5" t="s">
        <v>1137</v>
      </c>
      <c r="B203" s="5" t="s">
        <v>1442</v>
      </c>
      <c r="C203" s="69">
        <v>1</v>
      </c>
      <c r="D203" s="69">
        <v>89</v>
      </c>
      <c r="E203" s="19" t="s">
        <v>1669</v>
      </c>
      <c r="F203" s="19" t="s">
        <v>1669</v>
      </c>
    </row>
    <row r="204" spans="1:6" x14ac:dyDescent="0.25">
      <c r="A204" s="68" t="s">
        <v>1135</v>
      </c>
      <c r="B204" s="68" t="s">
        <v>180</v>
      </c>
      <c r="C204" s="69">
        <v>3</v>
      </c>
      <c r="D204" s="69">
        <v>368</v>
      </c>
      <c r="E204" s="11" t="s">
        <v>260</v>
      </c>
      <c r="F204" s="11" t="s">
        <v>1650</v>
      </c>
    </row>
    <row r="205" spans="1:6" x14ac:dyDescent="0.25">
      <c r="A205" s="68" t="s">
        <v>1636</v>
      </c>
      <c r="B205" s="68" t="s">
        <v>1637</v>
      </c>
      <c r="C205" s="69">
        <v>1</v>
      </c>
      <c r="D205" s="69">
        <v>70</v>
      </c>
      <c r="E205" s="29" t="s">
        <v>216</v>
      </c>
      <c r="F205" s="29" t="s">
        <v>216</v>
      </c>
    </row>
    <row r="206" spans="1:6" x14ac:dyDescent="0.25">
      <c r="A206" s="56" t="s">
        <v>1328</v>
      </c>
      <c r="B206" s="84" t="s">
        <v>1325</v>
      </c>
      <c r="C206" s="69">
        <v>1</v>
      </c>
      <c r="D206" s="69">
        <v>88</v>
      </c>
      <c r="E206" s="19" t="s">
        <v>1663</v>
      </c>
      <c r="F206" s="19" t="s">
        <v>1663</v>
      </c>
    </row>
    <row r="207" spans="1:6" x14ac:dyDescent="0.25">
      <c r="A207" s="27" t="s">
        <v>1148</v>
      </c>
      <c r="B207" s="27" t="s">
        <v>1350</v>
      </c>
      <c r="C207" s="69">
        <v>181</v>
      </c>
      <c r="D207" s="69">
        <v>47725</v>
      </c>
      <c r="E207" s="6" t="s">
        <v>332</v>
      </c>
      <c r="F207" s="6" t="s">
        <v>1588</v>
      </c>
    </row>
    <row r="208" spans="1:6" x14ac:dyDescent="0.25">
      <c r="A208" s="27" t="s">
        <v>1148</v>
      </c>
      <c r="B208" s="27" t="s">
        <v>385</v>
      </c>
      <c r="C208" s="69">
        <v>2</v>
      </c>
      <c r="D208" s="69">
        <v>829</v>
      </c>
      <c r="E208" s="19" t="s">
        <v>1730</v>
      </c>
      <c r="F208" s="19" t="s">
        <v>813</v>
      </c>
    </row>
    <row r="209" spans="1:6" x14ac:dyDescent="0.25">
      <c r="A209" s="5" t="s">
        <v>1147</v>
      </c>
      <c r="B209" s="5" t="s">
        <v>941</v>
      </c>
      <c r="C209" s="69">
        <v>2</v>
      </c>
      <c r="D209" s="69">
        <v>220</v>
      </c>
      <c r="E209" s="6" t="s">
        <v>1189</v>
      </c>
      <c r="F209" s="6" t="s">
        <v>1189</v>
      </c>
    </row>
    <row r="210" spans="1:6" x14ac:dyDescent="0.25">
      <c r="A210" s="5" t="s">
        <v>1327</v>
      </c>
      <c r="B210" s="5" t="s">
        <v>941</v>
      </c>
      <c r="C210" s="69">
        <v>2</v>
      </c>
      <c r="D210" s="69">
        <v>88</v>
      </c>
      <c r="E210" s="6" t="s">
        <v>1174</v>
      </c>
      <c r="F210" s="6" t="s">
        <v>1174</v>
      </c>
    </row>
  </sheetData>
  <autoFilter ref="A1:F210">
    <sortState ref="A2:H210">
      <sortCondition ref="B2:B210"/>
      <sortCondition ref="A2:A210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Front page</vt:lpstr>
      <vt:lpstr>SCA Data</vt:lpstr>
      <vt:lpstr>LSCA Data</vt:lpstr>
      <vt:lpstr>SCA Names</vt:lpstr>
      <vt:lpstr>LSCA Names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ranscription of the Slave Compensation Account and Litigated Slave Compensation Account</dc:title>
  <dc:subject>Transcription of the Slave Compensation Account and Litigated Slave Compensation Account</dc:subject>
  <dc:creator>Michael Anson and Michael D. Bennett</dc:creator>
  <cp:lastModifiedBy>Lowe, Paul</cp:lastModifiedBy>
  <cp:lastPrinted>2022-04-19T06:53:00Z</cp:lastPrinted>
  <dcterms:created xsi:type="dcterms:W3CDTF">2021-10-26T11:20:58Z</dcterms:created>
  <dcterms:modified xsi:type="dcterms:W3CDTF">2022-11-22T11:4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174460307</vt:i4>
  </property>
  <property fmtid="{D5CDD505-2E9C-101B-9397-08002B2CF9AE}" pid="3" name="_NewReviewCycle">
    <vt:lpwstr/>
  </property>
  <property fmtid="{D5CDD505-2E9C-101B-9397-08002B2CF9AE}" pid="4" name="_EmailSubject">
    <vt:lpwstr>Dataset</vt:lpwstr>
  </property>
  <property fmtid="{D5CDD505-2E9C-101B-9397-08002B2CF9AE}" pid="5" name="_AuthorEmail">
    <vt:lpwstr>Michael.Anson@bankofengland.co.uk</vt:lpwstr>
  </property>
  <property fmtid="{D5CDD505-2E9C-101B-9397-08002B2CF9AE}" pid="6" name="_AuthorEmailDisplayName">
    <vt:lpwstr>Anson, Michael</vt:lpwstr>
  </property>
  <property fmtid="{D5CDD505-2E9C-101B-9397-08002B2CF9AE}" pid="7" name="_PreviousAdHocReviewCycleID">
    <vt:i4>1174460307</vt:i4>
  </property>
  <property fmtid="{D5CDD505-2E9C-101B-9397-08002B2CF9AE}" pid="8" name="_ReviewingToolsShownOnce">
    <vt:lpwstr/>
  </property>
</Properties>
</file>